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Avg Sz"/>
      <sheetName val="Fundraising_PE_Closing Time"/>
      <sheetName val="Sheet1"/>
      <sheetName val="Fundraising_PE_Pvt"/>
      <sheetName val="Fundraising_Data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/>
      <sheetData sheetId="1"/>
      <sheetData sheetId="2"/>
      <sheetData sheetId="3"/>
      <sheetData sheetId="4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9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2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90C87-E2FC-4F8E-A302-6D518CD71C25}">
  <sheetPr codeName="Sheet1">
    <tabColor theme="3"/>
  </sheetPr>
  <dimension ref="A3:H73"/>
  <sheetViews>
    <sheetView showGridLines="0" tabSelected="1" zoomScaleNormal="100" workbookViewId="0"/>
  </sheetViews>
  <sheetFormatPr defaultColWidth="8" defaultRowHeight="20.149999999999999" customHeight="1"/>
  <cols>
    <col min="1" max="1" width="5.81640625" style="3" customWidth="1"/>
    <col min="2" max="2" width="45.26953125" style="3" customWidth="1"/>
    <col min="3" max="3" width="11.7265625" style="3" customWidth="1"/>
    <col min="4" max="13" width="8" style="3"/>
    <col min="14" max="14" width="9.7265625" style="3" bestFit="1" customWidth="1"/>
    <col min="15" max="16384" width="8" style="3"/>
  </cols>
  <sheetData>
    <row r="3" spans="1:2" s="1" customFormat="1" ht="20.149999999999999" customHeight="1"/>
    <row r="7" spans="1:2" ht="20.149999999999999" customHeight="1">
      <c r="A7" s="2"/>
    </row>
    <row r="14" spans="1:2" ht="20.149999999999999" customHeight="1">
      <c r="B14" s="4" t="s">
        <v>0</v>
      </c>
    </row>
    <row r="15" spans="1:2" ht="20.149999999999999" customHeight="1">
      <c r="B15" s="4" t="s">
        <v>1</v>
      </c>
    </row>
    <row r="17" spans="2:3" ht="20.149999999999999" customHeight="1">
      <c r="B17" s="5" t="s">
        <v>2</v>
      </c>
      <c r="C17" s="6"/>
    </row>
    <row r="18" spans="2:3" ht="20.149999999999999" customHeight="1">
      <c r="B18" s="5" t="s">
        <v>3</v>
      </c>
      <c r="C18" s="6">
        <v>1</v>
      </c>
    </row>
    <row r="19" spans="2:3" ht="20.149999999999999" customHeight="1">
      <c r="B19" s="5" t="s">
        <v>4</v>
      </c>
      <c r="C19" s="6">
        <v>2</v>
      </c>
    </row>
    <row r="20" spans="2:3" ht="20.149999999999999" customHeight="1">
      <c r="B20" s="5" t="s">
        <v>5</v>
      </c>
      <c r="C20" s="6">
        <v>3</v>
      </c>
    </row>
    <row r="21" spans="2:3" ht="20.149999999999999" customHeight="1">
      <c r="B21" s="5" t="s">
        <v>6</v>
      </c>
      <c r="C21" s="6">
        <v>4</v>
      </c>
    </row>
    <row r="22" spans="2:3" ht="20.149999999999999" customHeight="1">
      <c r="B22" s="5" t="s">
        <v>7</v>
      </c>
      <c r="C22" s="6">
        <v>5</v>
      </c>
    </row>
    <row r="23" spans="2:3" ht="20.149999999999999" customHeight="1">
      <c r="B23" s="5" t="s">
        <v>8</v>
      </c>
      <c r="C23" s="6">
        <v>6</v>
      </c>
    </row>
    <row r="24" spans="2:3" ht="20.149999999999999" customHeight="1">
      <c r="B24" s="5" t="s">
        <v>9</v>
      </c>
      <c r="C24" s="6">
        <v>7</v>
      </c>
    </row>
    <row r="25" spans="2:3" ht="20.149999999999999" customHeight="1">
      <c r="B25" s="5" t="s">
        <v>10</v>
      </c>
      <c r="C25" s="6">
        <v>8</v>
      </c>
    </row>
    <row r="26" spans="2:3" ht="20.149999999999999" customHeight="1">
      <c r="B26" s="5" t="s">
        <v>11</v>
      </c>
      <c r="C26" s="6">
        <v>9</v>
      </c>
    </row>
    <row r="27" spans="2:3" ht="20.149999999999999" customHeight="1">
      <c r="B27" s="5" t="s">
        <v>12</v>
      </c>
      <c r="C27" s="6">
        <v>10</v>
      </c>
    </row>
    <row r="28" spans="2:3" ht="20.149999999999999" customHeight="1">
      <c r="B28" s="5" t="s">
        <v>13</v>
      </c>
      <c r="C28" s="6">
        <v>11</v>
      </c>
    </row>
    <row r="29" spans="2:3" ht="20.149999999999999" customHeight="1">
      <c r="B29" s="5" t="s">
        <v>14</v>
      </c>
      <c r="C29" s="6">
        <v>12</v>
      </c>
    </row>
    <row r="30" spans="2:3" ht="20.149999999999999" customHeight="1">
      <c r="B30" s="5" t="s">
        <v>15</v>
      </c>
      <c r="C30" s="6">
        <v>13</v>
      </c>
    </row>
    <row r="31" spans="2:3" ht="20.149999999999999" customHeight="1">
      <c r="B31" s="5" t="s">
        <v>16</v>
      </c>
      <c r="C31" s="6">
        <v>14</v>
      </c>
    </row>
    <row r="32" spans="2:3" ht="20.149999999999999" customHeight="1">
      <c r="B32" s="5" t="s">
        <v>17</v>
      </c>
      <c r="C32" s="6">
        <v>15</v>
      </c>
    </row>
    <row r="33" spans="2:8" ht="20.149999999999999" customHeight="1">
      <c r="B33" s="5" t="s">
        <v>18</v>
      </c>
      <c r="C33" s="6">
        <v>16</v>
      </c>
    </row>
    <row r="34" spans="2:8" ht="20.149999999999999" customHeight="1">
      <c r="B34" s="5" t="s">
        <v>19</v>
      </c>
      <c r="C34" s="6">
        <v>17</v>
      </c>
    </row>
    <row r="35" spans="2:8" ht="20.149999999999999" customHeight="1">
      <c r="B35" s="5" t="s">
        <v>20</v>
      </c>
      <c r="C35" s="6">
        <v>18</v>
      </c>
    </row>
    <row r="36" spans="2:8" ht="20.149999999999999" customHeight="1">
      <c r="B36" s="5" t="s">
        <v>21</v>
      </c>
      <c r="C36" s="6">
        <v>19</v>
      </c>
      <c r="H36" s="7"/>
    </row>
    <row r="37" spans="2:8" ht="20.149999999999999" customHeight="1">
      <c r="B37" s="5" t="s">
        <v>430</v>
      </c>
      <c r="C37" s="6">
        <v>20</v>
      </c>
      <c r="H37" s="7"/>
    </row>
    <row r="38" spans="2:8" ht="20.149999999999999" customHeight="1">
      <c r="B38" s="5" t="s">
        <v>23</v>
      </c>
      <c r="C38" s="6">
        <v>21</v>
      </c>
      <c r="H38" s="7"/>
    </row>
    <row r="39" spans="2:8" ht="20.149999999999999" customHeight="1">
      <c r="B39" s="5" t="s">
        <v>22</v>
      </c>
      <c r="C39" s="6">
        <v>22</v>
      </c>
      <c r="H39" s="7"/>
    </row>
    <row r="40" spans="2:8" ht="20.149999999999999" customHeight="1">
      <c r="B40" s="5" t="s">
        <v>24</v>
      </c>
      <c r="C40" s="6">
        <v>23</v>
      </c>
      <c r="H40" s="7"/>
    </row>
    <row r="41" spans="2:8" ht="20.149999999999999" customHeight="1">
      <c r="B41" s="5" t="s">
        <v>25</v>
      </c>
      <c r="C41" s="6">
        <v>24</v>
      </c>
      <c r="H41" s="7"/>
    </row>
    <row r="42" spans="2:8" ht="20.149999999999999" customHeight="1">
      <c r="B42" s="5" t="s">
        <v>26</v>
      </c>
      <c r="C42" s="6">
        <v>25</v>
      </c>
    </row>
    <row r="43" spans="2:8" ht="20.149999999999999" customHeight="1">
      <c r="B43" s="5" t="s">
        <v>27</v>
      </c>
      <c r="C43" s="6">
        <v>26</v>
      </c>
    </row>
    <row r="44" spans="2:8" ht="20.149999999999999" customHeight="1">
      <c r="B44" s="5" t="s">
        <v>28</v>
      </c>
      <c r="C44" s="6">
        <v>27</v>
      </c>
    </row>
    <row r="45" spans="2:8" ht="20.149999999999999" customHeight="1">
      <c r="B45" s="5" t="s">
        <v>29</v>
      </c>
      <c r="C45" s="6">
        <v>28</v>
      </c>
    </row>
    <row r="46" spans="2:8" ht="20.149999999999999" customHeight="1">
      <c r="B46" s="5" t="s">
        <v>30</v>
      </c>
      <c r="C46" s="6">
        <v>29</v>
      </c>
    </row>
    <row r="47" spans="2:8" ht="20.149999999999999" customHeight="1">
      <c r="B47" s="5" t="s">
        <v>31</v>
      </c>
      <c r="C47" s="6">
        <v>30</v>
      </c>
    </row>
    <row r="48" spans="2:8" ht="20.149999999999999" customHeight="1">
      <c r="B48" s="5" t="s">
        <v>32</v>
      </c>
      <c r="C48" s="6">
        <v>31</v>
      </c>
    </row>
    <row r="49" spans="2:3" ht="20.149999999999999" customHeight="1">
      <c r="B49" s="5" t="s">
        <v>33</v>
      </c>
      <c r="C49" s="6">
        <v>32</v>
      </c>
    </row>
    <row r="50" spans="2:3" ht="20.149999999999999" customHeight="1">
      <c r="B50" s="5" t="s">
        <v>34</v>
      </c>
      <c r="C50" s="6">
        <v>33</v>
      </c>
    </row>
    <row r="51" spans="2:3" ht="20.149999999999999" customHeight="1">
      <c r="B51" s="5" t="s">
        <v>35</v>
      </c>
      <c r="C51" s="6">
        <v>34</v>
      </c>
    </row>
    <row r="52" spans="2:3" ht="20.149999999999999" customHeight="1">
      <c r="B52" s="5" t="s">
        <v>36</v>
      </c>
      <c r="C52" s="6">
        <v>35</v>
      </c>
    </row>
    <row r="53" spans="2:3" ht="20.149999999999999" customHeight="1">
      <c r="B53" s="5" t="s">
        <v>37</v>
      </c>
      <c r="C53" s="6">
        <v>36</v>
      </c>
    </row>
    <row r="54" spans="2:3" ht="20.149999999999999" customHeight="1">
      <c r="B54" s="5" t="s">
        <v>38</v>
      </c>
      <c r="C54" s="6">
        <v>37</v>
      </c>
    </row>
    <row r="55" spans="2:3" ht="20.149999999999999" customHeight="1">
      <c r="B55" s="5" t="s">
        <v>39</v>
      </c>
      <c r="C55" s="6">
        <v>38</v>
      </c>
    </row>
    <row r="56" spans="2:3" ht="20.149999999999999" customHeight="1">
      <c r="B56" s="5" t="s">
        <v>40</v>
      </c>
      <c r="C56" s="6">
        <v>39</v>
      </c>
    </row>
    <row r="57" spans="2:3" ht="20.149999999999999" customHeight="1">
      <c r="B57" s="5" t="s">
        <v>41</v>
      </c>
      <c r="C57" s="6">
        <v>40</v>
      </c>
    </row>
    <row r="58" spans="2:3" ht="20.149999999999999" customHeight="1">
      <c r="B58" s="5" t="s">
        <v>42</v>
      </c>
      <c r="C58" s="6">
        <v>41</v>
      </c>
    </row>
    <row r="59" spans="2:3" ht="20.149999999999999" customHeight="1">
      <c r="B59" s="5" t="s">
        <v>43</v>
      </c>
      <c r="C59" s="6">
        <v>42</v>
      </c>
    </row>
    <row r="60" spans="2:3" ht="20.149999999999999" customHeight="1">
      <c r="B60" s="5" t="s">
        <v>44</v>
      </c>
      <c r="C60" s="6">
        <v>43</v>
      </c>
    </row>
    <row r="61" spans="2:3" ht="20.149999999999999" customHeight="1">
      <c r="B61" s="5" t="s">
        <v>45</v>
      </c>
      <c r="C61" s="6">
        <v>44</v>
      </c>
    </row>
    <row r="62" spans="2:3" ht="20.149999999999999" customHeight="1">
      <c r="B62" s="5" t="s">
        <v>46</v>
      </c>
      <c r="C62" s="6">
        <v>45</v>
      </c>
    </row>
    <row r="63" spans="2:3" ht="20.149999999999999" customHeight="1">
      <c r="B63" s="5" t="s">
        <v>47</v>
      </c>
      <c r="C63" s="6">
        <v>46</v>
      </c>
    </row>
    <row r="64" spans="2:3" ht="20.149999999999999" customHeight="1">
      <c r="B64" s="5" t="s">
        <v>48</v>
      </c>
      <c r="C64" s="6">
        <v>47</v>
      </c>
    </row>
    <row r="65" spans="2:3" ht="20.149999999999999" customHeight="1">
      <c r="B65" s="5" t="s">
        <v>49</v>
      </c>
      <c r="C65" s="6">
        <v>48</v>
      </c>
    </row>
    <row r="66" spans="2:3" ht="20.149999999999999" customHeight="1">
      <c r="B66" s="5" t="s">
        <v>50</v>
      </c>
      <c r="C66" s="6">
        <v>49</v>
      </c>
    </row>
    <row r="67" spans="2:3" ht="20.149999999999999" customHeight="1">
      <c r="B67" s="5" t="s">
        <v>51</v>
      </c>
      <c r="C67" s="6">
        <v>50</v>
      </c>
    </row>
    <row r="68" spans="2:3" ht="20.149999999999999" customHeight="1">
      <c r="B68" s="5" t="s">
        <v>52</v>
      </c>
      <c r="C68" s="6">
        <v>51</v>
      </c>
    </row>
    <row r="69" spans="2:3" ht="20.149999999999999" customHeight="1">
      <c r="B69" s="5" t="s">
        <v>431</v>
      </c>
      <c r="C69" s="6">
        <v>52</v>
      </c>
    </row>
    <row r="70" spans="2:3" ht="20.149999999999999" customHeight="1">
      <c r="B70" s="5" t="s">
        <v>53</v>
      </c>
      <c r="C70" s="6">
        <v>53</v>
      </c>
    </row>
    <row r="71" spans="2:3" ht="20.149999999999999" customHeight="1">
      <c r="B71" s="5" t="s">
        <v>54</v>
      </c>
      <c r="C71" s="6">
        <v>54</v>
      </c>
    </row>
    <row r="72" spans="2:3" ht="20.149999999999999" customHeight="1">
      <c r="B72" s="5" t="s">
        <v>55</v>
      </c>
      <c r="C72" s="6">
        <v>55</v>
      </c>
    </row>
    <row r="73" spans="2:3" ht="20.149999999999999" customHeight="1">
      <c r="B73" s="5" t="s">
        <v>56</v>
      </c>
      <c r="C73" s="6">
        <v>56</v>
      </c>
    </row>
  </sheetData>
  <hyperlinks>
    <hyperlink ref="A1" location="'Page 24'!A1" display="'Page 24'!A1" xr:uid="{502772EC-2AE3-4BF9-BEFD-8D0DD6E00018}"/>
    <hyperlink ref="C18" location="'Deal Activity'!A1" display="'Deal Activity'!A1" xr:uid="{BAD17FA1-3B0B-48C3-B0B2-1CCBDFFD1EE5}"/>
    <hyperlink ref="B18" location="'Deal Activity'!A1" display="Deal Activty" xr:uid="{66D6F247-13EB-4A21-889F-B68F2534966B}"/>
    <hyperlink ref="B19" location="'Deals x Size'!A1" display="Deals x Size" xr:uid="{5550ADE1-ED90-410B-9017-E322F1B9E9B5}"/>
    <hyperlink ref="B20" location="'Deals x Sector'!A1" display="Deals x Sector" xr:uid="{AD92EA05-E3DB-42E2-A9D7-A8333E9D4012}"/>
    <hyperlink ref="B21" location="'Angel &amp; Seed Activity'!A1" display="Angel &amp; Seed Activity" xr:uid="{9632A2FD-A2C4-472B-9D3C-33BCFABCE006}"/>
    <hyperlink ref="B22" location="'Angel &amp; Seed x Size'!A1" display="Angel &amp; Seed Size" xr:uid="{1DA5B3B5-CB97-4378-9F91-53480055172E}"/>
    <hyperlink ref="B24" location="'Early Stage x Size'!A1" display="Early Stage x Size" xr:uid="{11BFE727-BCB9-4CAD-BB73-CA00EA5F9FE6}"/>
    <hyperlink ref="B27" location="'First Financings'!A1" display="First Financings" xr:uid="{F78698A0-32C2-433C-9CED-C9EBF46B6E92}"/>
    <hyperlink ref="B25" location="'Late Stage Activity'!A1" display="Late Stage Activity" xr:uid="{4E336642-8342-4B7F-8379-878CA85354E1}"/>
    <hyperlink ref="B26" location="'Late Stage x Size'!A1" display="Late Stage x Size" xr:uid="{05C47D13-768C-453A-B20C-1B08EDBB8DE8}"/>
    <hyperlink ref="B29" location="'Deals x Region'!A1" display="Deals x Region" xr:uid="{9D90F3F4-F4C4-40C2-A52D-B8315626A32A}"/>
    <hyperlink ref="B30" location="'Deals x State'!A1" display="Deals x State" xr:uid="{9AE746E7-6160-4541-9A8E-933FE86C85E1}"/>
    <hyperlink ref="B33" location="'CVC Activity'!A1" display="CVC Activity" xr:uid="{7470ED12-C75B-4296-8D89-23D30DABEF0E}"/>
    <hyperlink ref="B34" location="'CVC x Size'!A1" display="CVC x Size" xr:uid="{3CAB19B1-7440-46D9-A488-909A175D35F8}"/>
    <hyperlink ref="B35" location="'CVC x Sector'!A1" display="CVC x Sector" xr:uid="{BF3B26C7-F0E3-48D3-ACCE-811D5C11C59F}"/>
    <hyperlink ref="B36" location="'Alternative VC'!A1" display="Alternative VC" xr:uid="{30BD2535-A4FA-4922-B575-DDF3224C3756}"/>
    <hyperlink ref="B45" location="'Growth Equity Activity'!A1" display="Growth Equity Activity" xr:uid="{18702C3B-173E-46DF-B480-6FB5FFEC8884}"/>
    <hyperlink ref="B46" location="'Growth Equity x Size'!A1" display="Growth Equity x Size" xr:uid="{EDFDF656-01E0-48C6-BD68-25B91C1C9171}"/>
    <hyperlink ref="B47" location="'Growth Equity x Sector'!A1" display="Growth Equity x Sector" xr:uid="{C80590F5-0C1B-4709-809B-E06DC2137219}"/>
    <hyperlink ref="B48" location="'Unicorn Activity'!A1" display="Unicorn Activity" xr:uid="{DD48935C-7890-4906-B6C7-52E31C1E7135}"/>
    <hyperlink ref="B28" location="'Mega-Rounds ($100M+)'!A1" display="Mega-Rounds ($100M+)" xr:uid="{1E23E8CE-8DFE-4C75-8D17-B82B66CB4EF9}"/>
    <hyperlink ref="B54" location="'Exit Activity'!A1" display="Exit Activity" xr:uid="{CCDF4F87-2E23-4582-988D-E1CAA3DE0FE8}"/>
    <hyperlink ref="B55" location="'Exits x Size'!A1" display="Exits x Size" xr:uid="{6418EFCB-F36A-4B4A-AFBB-1BF7CECF0A81}"/>
    <hyperlink ref="B56" location="'Exits x Sector'!A1" display="Exits x Sector" xr:uid="{3663A009-294B-4933-BCB2-5CFAAAB94FA5}"/>
    <hyperlink ref="B57" location="'Exits x Type'!A1" display="Exits x Type" xr:uid="{5D629F8A-8C67-4A50-A45B-D2BE9993E916}"/>
    <hyperlink ref="B58" location="'Female Founder Exits'!A1" display="Female Founder Exits" xr:uid="{A048F63A-B5E5-4489-BA5A-530F55FE3DE3}"/>
    <hyperlink ref="B59" location="'Exit Medians and Avg'!A1" display="Exit Medians and Averages" xr:uid="{1F42BE45-0F48-4608-BD06-AFFAAAC79F3E}"/>
    <hyperlink ref="B60" location="'Exits vs Investments'!A1" display="Exits vs Investments" xr:uid="{51AC59BD-0717-4727-BE3D-C4C7EE5124E6}"/>
    <hyperlink ref="B61" location="'Fundraising Activity'!A1" display="Fundraising Activity" xr:uid="{2EAACEAC-7929-43DB-87F8-D22E7ECF0A0D}"/>
    <hyperlink ref="B62" location="'Fundraising x Size'!A1" display="Fundraising x Size" xr:uid="{8A30A571-E7CA-4D7D-91ED-71F6B59E7220}"/>
    <hyperlink ref="B63" location="'First-Time Fundraising'!A1" display="First-time Fundraising" xr:uid="{71E08936-F4D1-4DE2-B68D-97761D82668A}"/>
    <hyperlink ref="B64" location="'Fundraising Medians and Avg'!A1" display="Fundraising Medians and Averages" xr:uid="{2E664A90-6A73-4FF3-8953-2BDB52617BBA}"/>
    <hyperlink ref="B23" location="'Early Stage Activity'!A1" display="Early Stage Activity" xr:uid="{A3751879-1B6D-4526-9173-08E0893073A5}"/>
    <hyperlink ref="B66" location="'Cash Flows'!A1" display="Cash Flows" xr:uid="{B15BC394-66D2-47D1-8136-70DE76C11DDC}"/>
    <hyperlink ref="B42" location="' Female Founder league tables'!A1" display="Female Founder League Tables" xr:uid="{897D4F39-61EF-45EF-8628-A5661CA5ACD2}"/>
    <hyperlink ref="B31" location="'Deals x CSA'!A1" display="Deals x CSA" xr:uid="{DA7363B2-302B-4C52-8B08-022FD8EF5DD2}"/>
    <hyperlink ref="B38" location="'Female Founder Activity'!A1" display="Female Founder Activity" xr:uid="{3FF8AA88-45B5-4AD4-B0A3-971593674BCA}"/>
    <hyperlink ref="B41" location="'Female Founder x Stage'!A1" display="Female Founder x Stage" xr:uid="{017D0A08-39A8-49A4-A263-A894556EC5B5}"/>
    <hyperlink ref="B43" location="'Life Sciences'!A1" display="Life Sciences" xr:uid="{11365D88-90C1-4FE7-A0FF-66572D7EBA70}"/>
    <hyperlink ref="B44" location="Tech!A1" display="Tech" xr:uid="{FAAE16F9-6C0B-4D72-98A0-B643B0802E46}"/>
    <hyperlink ref="B49" location="'Median Deal Size'!A1" display="Median Deal Size" xr:uid="{0A3392B2-F227-4672-8EF0-5545A87283FB}"/>
    <hyperlink ref="B50" location="'Median Pre Value'!A1" display="Median Pre Value" xr:uid="{53286579-8B50-4571-B237-7B0BD45AC44D}"/>
    <hyperlink ref="B51" location="'Median Age'!A1" display="Median Age" xr:uid="{55C3A5C2-9852-4A69-9526-5CA709E71DCD}"/>
    <hyperlink ref="B52" location="'Median First vs. Follow On'!A1" display="Median First vs. Follow On" xr:uid="{D2FE78EC-50F8-4D6B-8797-1A3E5DA859D3}"/>
    <hyperlink ref="B53" location="'Median by Gender'!A1" display="Median by Gender" xr:uid="{E2194EC3-B1F0-46F9-B11F-31DCC36FE4D6}"/>
    <hyperlink ref="B40" location="'Female Founder Activity x qtr'!A1" display="Female Founder Activity x qtr" xr:uid="{B631CECA-4FE1-4929-A3FC-5DC9AA359CD4}"/>
    <hyperlink ref="B70" location="'Sector - B2B Tech'!A1" display="Sector - B2B Tech" xr:uid="{BA921393-5CDB-447B-A75B-E2E7EEB9E58E}"/>
    <hyperlink ref="B71" location="'Sector - B2C Tech'!A1" display="Sector - B2C Tech" xr:uid="{F2BF9077-23E2-46DE-88C7-9C5EC097307E}"/>
    <hyperlink ref="B32" location="'Deals x Lead Investor'!A1" display="Deals x Lead Investor" xr:uid="{D9A87E6A-E0E7-457A-AAC3-AA9825FF8A91}"/>
    <hyperlink ref="B39" location="'Female Founder First Financings'!A1" display="Female Founder First Financings" xr:uid="{0D439F49-AB1D-41DC-AB01-9BC3DDBA75D1}"/>
    <hyperlink ref="B65" location="Overhang!A1" display="Overhang" xr:uid="{01D63638-AC7F-4E50-BEB0-0F6D2D5464B6}"/>
    <hyperlink ref="B67" location="'Emerging vs Experienced Funds'!A1" display="Emerging vs Experienced Funds" xr:uid="{82106D16-1381-4086-A0B2-75E296818E64}"/>
    <hyperlink ref="B68" location="'Fundraising x CSA'!A1" display="Fundraising x CSA" xr:uid="{94E3D19D-9AB5-4497-A850-634E99596E21}"/>
    <hyperlink ref="B72" location="'Sector - FinTech'!A1" display="Sector - FinTech" xr:uid="{9A1AC5DA-F02D-4D4F-88B5-75A2C0359CFF}"/>
    <hyperlink ref="B73" location="'Sector - Pharma and Biotech'!A1" display="Sector - Pharma and Biotech" xr:uid="{E6B1DE31-83AC-423F-82FC-471D3BF65C1B}"/>
    <hyperlink ref="B37" location="'NTI Deal Leadership'!A1" display="NTI Deal Leadership" xr:uid="{B86B31DC-0BE8-4D66-9C7D-2F508F049206}"/>
    <hyperlink ref="B69" location="'SPAC Activity'!A1" display="SPAC Activity" xr:uid="{CAE9D56D-3ACF-4B8C-96A1-6A94315AFD79}"/>
    <hyperlink ref="B37:C37" location="'NTI Deal Leadership'!A1" display="NTI Deal Leadership" xr:uid="{6B75006F-37A5-4D9C-97E0-8EFE8DA45F16}"/>
    <hyperlink ref="B18:C18" location="'Deal Activity'!A1" display="Deal Activty" xr:uid="{A7BF12BB-7745-4F7C-889A-B37C1C1DDE5E}"/>
    <hyperlink ref="B19:C19" location="'Deals x Size'!A1" display="Deals x Size" xr:uid="{BBFA7D60-1145-486E-AC1F-0FAA465E008F}"/>
    <hyperlink ref="B20:C20" location="'Deals x Sector'!A1" display="Deals x Sector" xr:uid="{DCCE3004-1AF6-4263-9536-84A179E03AF0}"/>
    <hyperlink ref="B21:C21" location="'Angel &amp; Seed Activity'!A1" display="Angel &amp; Seed Activity" xr:uid="{A361BFE5-D969-4D05-8A14-6A9DB8662CE1}"/>
    <hyperlink ref="B22:C22" location="'Angel &amp; Seed x Size'!A1" display="Angel &amp; Seed Size" xr:uid="{D0E73514-30F2-42C1-8730-B38940631FB0}"/>
    <hyperlink ref="B23:C23" location="'Early Stage Activity'!A1" display="Early Stage Activity" xr:uid="{3876F790-226F-46B9-9BD9-BA94C7C4200F}"/>
    <hyperlink ref="B24:C24" location="'Early Stage x Size'!A1" display="Early Stage x Size" xr:uid="{79E7D7AD-8266-4388-8220-0762EFC60AB4}"/>
    <hyperlink ref="B25:C25" location="'Late Stage Activity'!A1" display="Late Stage Activity" xr:uid="{C3BB4309-198B-497E-87CA-2BAC265A965E}"/>
    <hyperlink ref="B26:C26" location="'Late Stage x Size'!A1" display="Late Stage x Size" xr:uid="{FA90152A-176B-4466-B14D-22128DE3C6C2}"/>
    <hyperlink ref="B27:C27" location="'First Financings'!A1" display="First Financings" xr:uid="{8C760D66-2E0F-4545-969D-EDD43A6A07E5}"/>
    <hyperlink ref="B28:C28" location="'Mega-Rounds ($100M+)'!A1" display="Mega-Rounds ($100M+)" xr:uid="{2B06A256-092E-4DCD-8947-9E3FC10EFAEB}"/>
    <hyperlink ref="B29:C29" location="'Deals x Region'!A1" display="Deals x Region" xr:uid="{AFD4AB5B-E0C3-4AEC-AFA5-D4CB1C88120E}"/>
    <hyperlink ref="B30:C30" location="'Deals x State'!A1" display="Deals x State" xr:uid="{D88B4E42-0FF7-4B11-B0D5-C0B0BA1F470B}"/>
    <hyperlink ref="B31:C31" location="'Deals x CSA'!A1" display="Deals x CSA" xr:uid="{92274AA7-8450-451D-8725-D3742FD5C3CB}"/>
    <hyperlink ref="B32:C32" location="'Deals x Lead Investor'!A1" display="Deals x Lead Investor" xr:uid="{2F38C709-52CD-4D44-A468-A75933DAB331}"/>
    <hyperlink ref="B33:C33" location="'CVC Activity'!A1" display="CVC Activity" xr:uid="{AB310D46-541A-4920-BB96-356D3945B83E}"/>
    <hyperlink ref="B34:C34" location="'CVC x Size'!A1" display="CVC x Size" xr:uid="{9D5048F4-1D3D-419F-AD81-8D500DE00C3D}"/>
    <hyperlink ref="B35:C35" location="'CVC x Sector'!A1" display="CVC x Sector" xr:uid="{F6724F0C-9C0C-479C-9C26-21D78C70599B}"/>
    <hyperlink ref="B36:C36" location="'Alternative VC'!A1" display="Alternative VC" xr:uid="{2688B943-E55D-470E-9B1C-5FBAF7ABDA24}"/>
    <hyperlink ref="B38:C38" location="'Female Founder Activity'!A1" display="Female Founder Activity" xr:uid="{D5AB9BED-95CC-471A-964A-F4EFB871CF6E}"/>
    <hyperlink ref="B39:C39" location="'Female Founder First Financings'!A1" display="Female Founder First Financings" xr:uid="{7F452C1C-6A0C-4627-937E-79A5A3D2C009}"/>
    <hyperlink ref="B40:C40" location="'Female Founder Activity x qtr'!A1" display="Female Founder Activity x qtr" xr:uid="{5BCE27F7-91F0-4E01-854D-A4FF3178D69A}"/>
    <hyperlink ref="B41:C41" location="'Female Founder x Stage'!A1" display="Female Founder x Stage" xr:uid="{373EBD66-97CB-41B9-BABC-81320056702E}"/>
    <hyperlink ref="B42:C42" location="' Female Founder league tables'!A1" display="Female Founder League Tables" xr:uid="{7AD71114-8AB5-43B3-9B19-1AA6259C2310}"/>
    <hyperlink ref="B43:C43" location="'Life Sciences'!A1" display="Life Sciences" xr:uid="{413F0D33-84A5-41A0-8EF3-108FBA6A2D36}"/>
    <hyperlink ref="B44:C44" location="Tech!A1" display="Tech" xr:uid="{607BED24-3292-440A-AD33-7F2CC360404A}"/>
    <hyperlink ref="B45:C45" location="'Growth Equity Activity'!A1" display="Growth Equity Activity" xr:uid="{374A7221-1D55-496F-A06C-DDB6F1C1E178}"/>
    <hyperlink ref="B46:C46" location="'Growth Equity x Size'!A1" display="Growth Equity x Size" xr:uid="{A63D207A-DE80-4CE2-8AB5-79E96F43EF3B}"/>
    <hyperlink ref="B47:C47" location="'Growth Equity x Sector'!A1" display="Growth Equity x Sector" xr:uid="{BF097790-F49D-44CD-936E-2E1CDFF2B389}"/>
    <hyperlink ref="B48:C48" location="'Unicorn Activity'!A1" display="Unicorn Activity" xr:uid="{3BED5A50-473C-41A3-B850-EBFBFFA7FEFE}"/>
    <hyperlink ref="B49:C49" location="'Median Deal Size'!A1" display="Median Deal Size" xr:uid="{5A0A9E18-DCA8-42FD-B7F3-BF99F443DCB3}"/>
    <hyperlink ref="B50:C50" location="'Median Pre Value'!A1" display="Median Pre Value" xr:uid="{876AA7CE-9AB0-4B37-B10F-E850E1FBC0D4}"/>
    <hyperlink ref="B51:C51" location="'Median Age'!A1" display="Median Age" xr:uid="{69373DB6-DBFD-4A54-8B65-51B6E9CD2E07}"/>
    <hyperlink ref="B52:C52" location="'Median First vs. Follow On'!A1" display="Median First vs. Follow On" xr:uid="{4771B3EB-0185-40CE-BF2A-C28634B11ABD}"/>
    <hyperlink ref="B53:C53" location="'Median by Gender'!A1" display="Median by Gender" xr:uid="{274461F5-79F6-47ED-832B-EE143164519D}"/>
    <hyperlink ref="B54:C54" location="'Exit Activity'!A1" display="Exit Activity" xr:uid="{5F104D97-9CF6-461C-A7C8-DBC8D1EE90D0}"/>
    <hyperlink ref="B55:C55" location="'Exits x Size'!A1" display="Exits x Size" xr:uid="{948EC351-CEDB-4775-9350-186667503EE6}"/>
    <hyperlink ref="B56:C56" location="'Exits x Sector'!A1" display="Exits x Sector" xr:uid="{844FA73F-F68D-4EEB-82FC-8CF9CE464E7B}"/>
    <hyperlink ref="B57:C57" location="'Exits x Type'!A1" display="Exits x Type" xr:uid="{3C568796-9B79-4610-B283-E30B0A5C85A6}"/>
    <hyperlink ref="B58:C58" location="'Female Founder Exits'!A1" display="Female Founder Exits" xr:uid="{68746AAE-0800-4FEA-9BF0-86A949452D87}"/>
    <hyperlink ref="B59:C59" location="'Exit Medians and Avg'!A1" display="Exit Medians and Averages" xr:uid="{C542D785-D1CB-4FB1-B667-EA0D4BD8A838}"/>
    <hyperlink ref="B60:C60" location="'Exits vs Investments'!A1" display="Exits vs Investments" xr:uid="{29C6FBF3-1B47-4792-BD57-54C7C17E0C90}"/>
    <hyperlink ref="B61:C61" location="'Fundraising Activity'!A1" display="Fundraising Activity" xr:uid="{BF901D9D-8B38-4B94-BFDF-59C5015A1FB9}"/>
    <hyperlink ref="B62:C62" location="'Fundraising x Size'!A1" display="Fundraising x Size" xr:uid="{2B9BE81D-5D76-454F-84CB-5D58CEE9CE00}"/>
    <hyperlink ref="B63:C63" location="'First-Time Fundraising'!A1" display="First-time Fundraising" xr:uid="{731429FA-27CE-4591-9548-69F197F15512}"/>
    <hyperlink ref="B64:C64" location="'Fundraising Medians and Avg'!A1" display="Fundraising Medians and Averages" xr:uid="{404FBC1B-B670-414F-87EC-48C9ABCE40AE}"/>
    <hyperlink ref="B65:C65" location="Overhang!A1" display="Overhang" xr:uid="{3216BE37-C630-492B-AE03-EDD98706766C}"/>
    <hyperlink ref="B66:C66" location="'Cash Flows'!A1" display="Cash Flows" xr:uid="{13640332-EF04-40D3-A5C0-2FD44BD0F79B}"/>
    <hyperlink ref="B67:C67" location="'Emerging vs Experienced Funds'!A1" display="Emerging vs Experienced Funds" xr:uid="{060ED5EE-AFC3-493C-B062-0CC2F0DD199C}"/>
    <hyperlink ref="B68:C68" location="'Fundraising x CSA'!A1" display="Fundraising x CSA" xr:uid="{118D76FA-5AA6-4DFF-82DD-90D33CD073A9}"/>
    <hyperlink ref="B69:C69" location="'SPAC Activity'!A1" display="SPAC Activity" xr:uid="{0CD7C6AA-0AEE-4057-B656-64444CBC4295}"/>
    <hyperlink ref="B70:C70" location="'Sector - B2B Tech'!A1" display="Sector - B2B Tech" xr:uid="{EE1A909D-8506-4093-974F-F385EDC155D2}"/>
    <hyperlink ref="B71:C71" location="'Sector - B2C Tech'!A1" display="Sector - B2C Tech" xr:uid="{E8887CC5-92CB-4333-9C60-36FCBD335036}"/>
    <hyperlink ref="B72:C72" location="'Sector - FinTech'!A1" display="Sector - FinTech" xr:uid="{02578C3E-0E49-4A0C-8D1D-F6614A6AC0C9}"/>
    <hyperlink ref="B73:C73" location="'Sector - Pharma and Biotech'!A1" display="Sector - Pharma and Biotech" xr:uid="{B86DD2FE-BD59-4C7B-AA09-F8F93218FFF1}"/>
    <hyperlink ref="C19:C73" location="'Median Deal Size'!A1" display="Median Deal Size" xr:uid="{EDE8D87C-F2DD-4117-BC55-A0C508BD1861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CD807-0464-417B-90EA-4C0873767345}">
  <sheetPr codeName="Sheet10">
    <tabColor theme="3"/>
  </sheetPr>
  <dimension ref="B5:BM80"/>
  <sheetViews>
    <sheetView showGridLines="0" zoomScaleNormal="100" workbookViewId="0"/>
  </sheetViews>
  <sheetFormatPr defaultColWidth="7.81640625" defaultRowHeight="12" customHeight="1"/>
  <cols>
    <col min="1" max="1" width="2.7265625" style="8" customWidth="1"/>
    <col min="2" max="2" width="2.7265625" style="8" hidden="1" customWidth="1"/>
    <col min="3" max="3" width="12.1796875" style="8" bestFit="1" customWidth="1"/>
    <col min="4" max="19" width="6.54296875" style="9" customWidth="1"/>
    <col min="20" max="20" width="4.453125" style="9" hidden="1" customWidth="1"/>
    <col min="21" max="21" width="12.1796875" style="9" bestFit="1" customWidth="1"/>
    <col min="22" max="35" width="6.54296875" style="9" customWidth="1"/>
    <col min="36" max="16384" width="7.81640625" style="8"/>
  </cols>
  <sheetData>
    <row r="5" spans="2:65" ht="12" customHeight="1"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</row>
    <row r="6" spans="2:65" ht="12" customHeight="1">
      <c r="C6" s="9"/>
      <c r="D6" s="11" t="s">
        <v>117</v>
      </c>
      <c r="V6" s="11" t="s">
        <v>117</v>
      </c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</row>
    <row r="7" spans="2:65" ht="12" customHeight="1">
      <c r="C7" s="12"/>
      <c r="D7" s="13">
        <v>2006</v>
      </c>
      <c r="E7" s="13">
        <v>2007</v>
      </c>
      <c r="F7" s="13">
        <v>2008</v>
      </c>
      <c r="G7" s="13">
        <v>2009</v>
      </c>
      <c r="H7" s="13">
        <v>2010</v>
      </c>
      <c r="I7" s="13">
        <v>2011</v>
      </c>
      <c r="J7" s="13">
        <v>2012</v>
      </c>
      <c r="K7" s="13">
        <v>2013</v>
      </c>
      <c r="L7" s="13">
        <v>2014</v>
      </c>
      <c r="M7" s="13">
        <v>2015</v>
      </c>
      <c r="N7" s="13">
        <v>2016</v>
      </c>
      <c r="O7" s="13">
        <v>2017</v>
      </c>
      <c r="P7" s="13">
        <v>2018</v>
      </c>
      <c r="Q7" s="130">
        <v>2019</v>
      </c>
      <c r="R7" s="207">
        <v>2020</v>
      </c>
      <c r="S7" s="15"/>
      <c r="T7" s="15"/>
      <c r="V7" s="322">
        <v>2010</v>
      </c>
      <c r="W7" s="322"/>
      <c r="X7" s="322"/>
      <c r="Y7" s="322"/>
      <c r="Z7" s="322">
        <v>2011</v>
      </c>
      <c r="AA7" s="322"/>
      <c r="AB7" s="322"/>
      <c r="AC7" s="322"/>
      <c r="AD7" s="322">
        <v>2012</v>
      </c>
      <c r="AE7" s="322"/>
      <c r="AF7" s="322"/>
      <c r="AG7" s="322"/>
      <c r="AH7" s="322">
        <v>2013</v>
      </c>
      <c r="AI7" s="322"/>
      <c r="AJ7" s="322"/>
      <c r="AK7" s="322"/>
      <c r="AL7" s="322">
        <v>2014</v>
      </c>
      <c r="AM7" s="322"/>
      <c r="AN7" s="322"/>
      <c r="AO7" s="322"/>
      <c r="AP7" s="322">
        <v>2015</v>
      </c>
      <c r="AQ7" s="322"/>
      <c r="AR7" s="322"/>
      <c r="AS7" s="322"/>
      <c r="AT7" s="322">
        <v>2016</v>
      </c>
      <c r="AU7" s="322"/>
      <c r="AV7" s="322"/>
      <c r="AW7" s="322"/>
      <c r="AX7" s="322">
        <v>2017</v>
      </c>
      <c r="AY7" s="322"/>
      <c r="AZ7" s="322"/>
      <c r="BA7" s="322"/>
      <c r="BB7" s="322">
        <v>2018</v>
      </c>
      <c r="BC7" s="322"/>
      <c r="BD7" s="322"/>
      <c r="BE7" s="322"/>
      <c r="BF7" s="322">
        <v>2019</v>
      </c>
      <c r="BG7" s="322"/>
      <c r="BH7" s="322"/>
      <c r="BI7" s="322"/>
      <c r="BJ7" s="322">
        <v>2020</v>
      </c>
      <c r="BK7" s="322"/>
      <c r="BL7" s="322"/>
      <c r="BM7" s="322"/>
    </row>
    <row r="8" spans="2:65" ht="12" customHeight="1">
      <c r="B8" s="9" t="s">
        <v>58</v>
      </c>
      <c r="C8" s="13" t="s">
        <v>59</v>
      </c>
      <c r="D8" s="186">
        <v>71</v>
      </c>
      <c r="E8" s="187">
        <v>107</v>
      </c>
      <c r="F8" s="187">
        <v>113</v>
      </c>
      <c r="G8" s="187">
        <v>164</v>
      </c>
      <c r="H8" s="187">
        <v>181</v>
      </c>
      <c r="I8" s="187">
        <v>182</v>
      </c>
      <c r="J8" s="187">
        <v>195</v>
      </c>
      <c r="K8" s="187">
        <v>234</v>
      </c>
      <c r="L8" s="187">
        <v>234</v>
      </c>
      <c r="M8" s="187">
        <v>210</v>
      </c>
      <c r="N8" s="187">
        <v>235</v>
      </c>
      <c r="O8" s="187">
        <v>231</v>
      </c>
      <c r="P8" s="187">
        <v>257</v>
      </c>
      <c r="Q8" s="187">
        <v>317</v>
      </c>
      <c r="R8" s="188">
        <v>304</v>
      </c>
      <c r="S8" s="10"/>
      <c r="T8" s="10"/>
      <c r="V8" s="17" t="s">
        <v>60</v>
      </c>
      <c r="W8" s="17" t="s">
        <v>61</v>
      </c>
      <c r="X8" s="17" t="s">
        <v>62</v>
      </c>
      <c r="Y8" s="17" t="s">
        <v>63</v>
      </c>
      <c r="Z8" s="17" t="s">
        <v>60</v>
      </c>
      <c r="AA8" s="17" t="s">
        <v>61</v>
      </c>
      <c r="AB8" s="17" t="s">
        <v>62</v>
      </c>
      <c r="AC8" s="17" t="s">
        <v>63</v>
      </c>
      <c r="AD8" s="17" t="s">
        <v>60</v>
      </c>
      <c r="AE8" s="17" t="s">
        <v>61</v>
      </c>
      <c r="AF8" s="17" t="s">
        <v>62</v>
      </c>
      <c r="AG8" s="17" t="s">
        <v>63</v>
      </c>
      <c r="AH8" s="17" t="s">
        <v>60</v>
      </c>
      <c r="AI8" s="17" t="s">
        <v>61</v>
      </c>
      <c r="AJ8" s="17" t="s">
        <v>62</v>
      </c>
      <c r="AK8" s="17" t="s">
        <v>63</v>
      </c>
      <c r="AL8" s="17" t="s">
        <v>60</v>
      </c>
      <c r="AM8" s="17" t="s">
        <v>61</v>
      </c>
      <c r="AN8" s="17" t="s">
        <v>62</v>
      </c>
      <c r="AO8" s="17" t="s">
        <v>63</v>
      </c>
      <c r="AP8" s="17" t="s">
        <v>60</v>
      </c>
      <c r="AQ8" s="17" t="s">
        <v>61</v>
      </c>
      <c r="AR8" s="17" t="s">
        <v>62</v>
      </c>
      <c r="AS8" s="17" t="s">
        <v>63</v>
      </c>
      <c r="AT8" s="17" t="s">
        <v>60</v>
      </c>
      <c r="AU8" s="17" t="s">
        <v>61</v>
      </c>
      <c r="AV8" s="17" t="s">
        <v>62</v>
      </c>
      <c r="AW8" s="17" t="s">
        <v>63</v>
      </c>
      <c r="AX8" s="17" t="s">
        <v>60</v>
      </c>
      <c r="AY8" s="17" t="s">
        <v>61</v>
      </c>
      <c r="AZ8" s="17" t="s">
        <v>62</v>
      </c>
      <c r="BA8" s="17" t="s">
        <v>63</v>
      </c>
      <c r="BB8" s="17" t="s">
        <v>60</v>
      </c>
      <c r="BC8" s="17" t="s">
        <v>61</v>
      </c>
      <c r="BD8" s="17" t="s">
        <v>62</v>
      </c>
      <c r="BE8" s="17" t="s">
        <v>63</v>
      </c>
      <c r="BF8" s="17" t="s">
        <v>60</v>
      </c>
      <c r="BG8" s="17" t="s">
        <v>61</v>
      </c>
      <c r="BH8" s="17" t="s">
        <v>62</v>
      </c>
      <c r="BI8" s="17" t="s">
        <v>63</v>
      </c>
      <c r="BJ8" s="17" t="s">
        <v>60</v>
      </c>
      <c r="BK8" s="17" t="s">
        <v>61</v>
      </c>
      <c r="BL8" s="17" t="s">
        <v>62</v>
      </c>
      <c r="BM8" s="17" t="s">
        <v>63</v>
      </c>
    </row>
    <row r="9" spans="2:65" ht="12" customHeight="1">
      <c r="B9" s="9" t="s">
        <v>64</v>
      </c>
      <c r="C9" s="13" t="s">
        <v>65</v>
      </c>
      <c r="D9" s="167">
        <v>274</v>
      </c>
      <c r="E9" s="18">
        <v>307</v>
      </c>
      <c r="F9" s="18">
        <v>405</v>
      </c>
      <c r="G9" s="18">
        <v>452</v>
      </c>
      <c r="H9" s="18">
        <v>491</v>
      </c>
      <c r="I9" s="18">
        <v>481</v>
      </c>
      <c r="J9" s="18">
        <v>479</v>
      </c>
      <c r="K9" s="18">
        <v>538</v>
      </c>
      <c r="L9" s="18">
        <v>523</v>
      </c>
      <c r="M9" s="18">
        <v>540</v>
      </c>
      <c r="N9" s="18">
        <v>480</v>
      </c>
      <c r="O9" s="18">
        <v>533</v>
      </c>
      <c r="P9" s="18">
        <v>531</v>
      </c>
      <c r="Q9" s="18">
        <v>627</v>
      </c>
      <c r="R9" s="168">
        <v>657</v>
      </c>
      <c r="S9" s="10"/>
      <c r="T9" s="9" t="s">
        <v>58</v>
      </c>
      <c r="U9" s="13" t="s">
        <v>59</v>
      </c>
      <c r="V9" s="186">
        <v>47</v>
      </c>
      <c r="W9" s="187">
        <v>47</v>
      </c>
      <c r="X9" s="187">
        <v>46</v>
      </c>
      <c r="Y9" s="187">
        <v>41</v>
      </c>
      <c r="Z9" s="187">
        <v>49</v>
      </c>
      <c r="AA9" s="187">
        <v>45</v>
      </c>
      <c r="AB9" s="187">
        <v>43</v>
      </c>
      <c r="AC9" s="187">
        <v>45</v>
      </c>
      <c r="AD9" s="187">
        <v>54</v>
      </c>
      <c r="AE9" s="187">
        <v>52</v>
      </c>
      <c r="AF9" s="187">
        <v>47</v>
      </c>
      <c r="AG9" s="187">
        <v>42</v>
      </c>
      <c r="AH9" s="187">
        <v>56</v>
      </c>
      <c r="AI9" s="187">
        <v>52</v>
      </c>
      <c r="AJ9" s="187">
        <v>65</v>
      </c>
      <c r="AK9" s="187">
        <v>61</v>
      </c>
      <c r="AL9" s="187">
        <v>63</v>
      </c>
      <c r="AM9" s="187">
        <v>64</v>
      </c>
      <c r="AN9" s="187">
        <v>50</v>
      </c>
      <c r="AO9" s="187">
        <v>57</v>
      </c>
      <c r="AP9" s="187">
        <v>51</v>
      </c>
      <c r="AQ9" s="187">
        <v>51</v>
      </c>
      <c r="AR9" s="187">
        <v>56</v>
      </c>
      <c r="AS9" s="187">
        <v>52</v>
      </c>
      <c r="AT9" s="187">
        <v>70</v>
      </c>
      <c r="AU9" s="187">
        <v>63</v>
      </c>
      <c r="AV9" s="187">
        <v>51</v>
      </c>
      <c r="AW9" s="187">
        <v>51</v>
      </c>
      <c r="AX9" s="187">
        <v>68</v>
      </c>
      <c r="AY9" s="187">
        <v>58</v>
      </c>
      <c r="AZ9" s="187">
        <v>57</v>
      </c>
      <c r="BA9" s="187">
        <v>48</v>
      </c>
      <c r="BB9" s="187">
        <v>61</v>
      </c>
      <c r="BC9" s="187">
        <v>70</v>
      </c>
      <c r="BD9" s="187">
        <v>55</v>
      </c>
      <c r="BE9" s="187">
        <v>71</v>
      </c>
      <c r="BF9" s="187">
        <v>70</v>
      </c>
      <c r="BG9" s="187">
        <v>94</v>
      </c>
      <c r="BH9" s="187">
        <v>72</v>
      </c>
      <c r="BI9" s="187">
        <v>81</v>
      </c>
      <c r="BJ9" s="187">
        <v>86</v>
      </c>
      <c r="BK9" s="187">
        <v>93</v>
      </c>
      <c r="BL9" s="187">
        <v>51</v>
      </c>
      <c r="BM9" s="188">
        <v>74</v>
      </c>
    </row>
    <row r="10" spans="2:65" ht="12" customHeight="1">
      <c r="B10" s="9" t="s">
        <v>66</v>
      </c>
      <c r="C10" s="13" t="s">
        <v>67</v>
      </c>
      <c r="D10" s="182">
        <v>259</v>
      </c>
      <c r="E10" s="16">
        <v>313</v>
      </c>
      <c r="F10" s="16">
        <v>336</v>
      </c>
      <c r="G10" s="16">
        <v>300</v>
      </c>
      <c r="H10" s="16">
        <v>293</v>
      </c>
      <c r="I10" s="16">
        <v>308</v>
      </c>
      <c r="J10" s="16">
        <v>343</v>
      </c>
      <c r="K10" s="16">
        <v>330</v>
      </c>
      <c r="L10" s="16">
        <v>344</v>
      </c>
      <c r="M10" s="16">
        <v>318</v>
      </c>
      <c r="N10" s="16">
        <v>309</v>
      </c>
      <c r="O10" s="16">
        <v>322</v>
      </c>
      <c r="P10" s="16">
        <v>389</v>
      </c>
      <c r="Q10" s="16">
        <v>388</v>
      </c>
      <c r="R10" s="183">
        <v>450</v>
      </c>
      <c r="S10" s="10"/>
      <c r="T10" s="9" t="s">
        <v>64</v>
      </c>
      <c r="U10" s="13" t="s">
        <v>65</v>
      </c>
      <c r="V10" s="167">
        <v>108</v>
      </c>
      <c r="W10" s="18">
        <v>119</v>
      </c>
      <c r="X10" s="18">
        <v>125</v>
      </c>
      <c r="Y10" s="18">
        <v>139</v>
      </c>
      <c r="Z10" s="18">
        <v>119</v>
      </c>
      <c r="AA10" s="18">
        <v>137</v>
      </c>
      <c r="AB10" s="18">
        <v>111</v>
      </c>
      <c r="AC10" s="18">
        <v>114</v>
      </c>
      <c r="AD10" s="18">
        <v>120</v>
      </c>
      <c r="AE10" s="18">
        <v>134</v>
      </c>
      <c r="AF10" s="18">
        <v>99</v>
      </c>
      <c r="AG10" s="18">
        <v>126</v>
      </c>
      <c r="AH10" s="18">
        <v>139</v>
      </c>
      <c r="AI10" s="18">
        <v>140</v>
      </c>
      <c r="AJ10" s="18">
        <v>135</v>
      </c>
      <c r="AK10" s="18">
        <v>124</v>
      </c>
      <c r="AL10" s="18">
        <v>137</v>
      </c>
      <c r="AM10" s="18">
        <v>145</v>
      </c>
      <c r="AN10" s="18">
        <v>116</v>
      </c>
      <c r="AO10" s="18">
        <v>125</v>
      </c>
      <c r="AP10" s="18">
        <v>164</v>
      </c>
      <c r="AQ10" s="18">
        <v>141</v>
      </c>
      <c r="AR10" s="18">
        <v>108</v>
      </c>
      <c r="AS10" s="18">
        <v>127</v>
      </c>
      <c r="AT10" s="18">
        <v>136</v>
      </c>
      <c r="AU10" s="18">
        <v>115</v>
      </c>
      <c r="AV10" s="18">
        <v>113</v>
      </c>
      <c r="AW10" s="18">
        <v>116</v>
      </c>
      <c r="AX10" s="18">
        <v>159</v>
      </c>
      <c r="AY10" s="18">
        <v>143</v>
      </c>
      <c r="AZ10" s="18">
        <v>114</v>
      </c>
      <c r="BA10" s="18">
        <v>117</v>
      </c>
      <c r="BB10" s="18">
        <v>121</v>
      </c>
      <c r="BC10" s="18">
        <v>139</v>
      </c>
      <c r="BD10" s="18">
        <v>131</v>
      </c>
      <c r="BE10" s="18">
        <v>140</v>
      </c>
      <c r="BF10" s="18">
        <v>175</v>
      </c>
      <c r="BG10" s="18">
        <v>153</v>
      </c>
      <c r="BH10" s="18">
        <v>149</v>
      </c>
      <c r="BI10" s="18">
        <v>150</v>
      </c>
      <c r="BJ10" s="18">
        <v>176</v>
      </c>
      <c r="BK10" s="18">
        <v>189</v>
      </c>
      <c r="BL10" s="18">
        <v>136</v>
      </c>
      <c r="BM10" s="168">
        <v>156</v>
      </c>
    </row>
    <row r="11" spans="2:65" ht="12" customHeight="1">
      <c r="B11" s="9" t="s">
        <v>68</v>
      </c>
      <c r="C11" s="13" t="s">
        <v>69</v>
      </c>
      <c r="D11" s="167">
        <v>339</v>
      </c>
      <c r="E11" s="18">
        <v>443</v>
      </c>
      <c r="F11" s="18">
        <v>458</v>
      </c>
      <c r="G11" s="18">
        <v>349</v>
      </c>
      <c r="H11" s="18">
        <v>370</v>
      </c>
      <c r="I11" s="18">
        <v>434</v>
      </c>
      <c r="J11" s="18">
        <v>422</v>
      </c>
      <c r="K11" s="18">
        <v>428</v>
      </c>
      <c r="L11" s="18">
        <v>451</v>
      </c>
      <c r="M11" s="18">
        <v>454</v>
      </c>
      <c r="N11" s="18">
        <v>439</v>
      </c>
      <c r="O11" s="18">
        <v>469</v>
      </c>
      <c r="P11" s="18">
        <v>501</v>
      </c>
      <c r="Q11" s="18">
        <v>576</v>
      </c>
      <c r="R11" s="168">
        <v>541</v>
      </c>
      <c r="S11" s="10"/>
      <c r="T11" s="9" t="s">
        <v>66</v>
      </c>
      <c r="U11" s="13" t="s">
        <v>67</v>
      </c>
      <c r="V11" s="182">
        <v>72</v>
      </c>
      <c r="W11" s="16">
        <v>72</v>
      </c>
      <c r="X11" s="16">
        <v>75</v>
      </c>
      <c r="Y11" s="16">
        <v>74</v>
      </c>
      <c r="Z11" s="16">
        <v>69</v>
      </c>
      <c r="AA11" s="16">
        <v>86</v>
      </c>
      <c r="AB11" s="16">
        <v>89</v>
      </c>
      <c r="AC11" s="16">
        <v>64</v>
      </c>
      <c r="AD11" s="16">
        <v>90</v>
      </c>
      <c r="AE11" s="16">
        <v>83</v>
      </c>
      <c r="AF11" s="16">
        <v>83</v>
      </c>
      <c r="AG11" s="16">
        <v>87</v>
      </c>
      <c r="AH11" s="16">
        <v>89</v>
      </c>
      <c r="AI11" s="16">
        <v>76</v>
      </c>
      <c r="AJ11" s="16">
        <v>80</v>
      </c>
      <c r="AK11" s="16">
        <v>85</v>
      </c>
      <c r="AL11" s="16">
        <v>80</v>
      </c>
      <c r="AM11" s="16">
        <v>98</v>
      </c>
      <c r="AN11" s="16">
        <v>78</v>
      </c>
      <c r="AO11" s="16">
        <v>88</v>
      </c>
      <c r="AP11" s="16">
        <v>87</v>
      </c>
      <c r="AQ11" s="16">
        <v>71</v>
      </c>
      <c r="AR11" s="16">
        <v>72</v>
      </c>
      <c r="AS11" s="16">
        <v>88</v>
      </c>
      <c r="AT11" s="16">
        <v>80</v>
      </c>
      <c r="AU11" s="16">
        <v>87</v>
      </c>
      <c r="AV11" s="16">
        <v>59</v>
      </c>
      <c r="AW11" s="16">
        <v>83</v>
      </c>
      <c r="AX11" s="16">
        <v>71</v>
      </c>
      <c r="AY11" s="16">
        <v>76</v>
      </c>
      <c r="AZ11" s="16">
        <v>83</v>
      </c>
      <c r="BA11" s="16">
        <v>92</v>
      </c>
      <c r="BB11" s="16">
        <v>90</v>
      </c>
      <c r="BC11" s="16">
        <v>88</v>
      </c>
      <c r="BD11" s="16">
        <v>94</v>
      </c>
      <c r="BE11" s="16">
        <v>117</v>
      </c>
      <c r="BF11" s="16">
        <v>106</v>
      </c>
      <c r="BG11" s="16">
        <v>110</v>
      </c>
      <c r="BH11" s="16">
        <v>90</v>
      </c>
      <c r="BI11" s="16">
        <v>82</v>
      </c>
      <c r="BJ11" s="16">
        <v>117</v>
      </c>
      <c r="BK11" s="16">
        <v>120</v>
      </c>
      <c r="BL11" s="16">
        <v>120</v>
      </c>
      <c r="BM11" s="183">
        <v>93</v>
      </c>
    </row>
    <row r="12" spans="2:65" ht="12" customHeight="1">
      <c r="B12" s="9" t="s">
        <v>70</v>
      </c>
      <c r="C12" s="13" t="s">
        <v>118</v>
      </c>
      <c r="D12" s="182">
        <v>132</v>
      </c>
      <c r="E12" s="16">
        <v>167</v>
      </c>
      <c r="F12" s="16">
        <v>158</v>
      </c>
      <c r="G12" s="16">
        <v>98</v>
      </c>
      <c r="H12" s="16">
        <v>146</v>
      </c>
      <c r="I12" s="16">
        <v>167</v>
      </c>
      <c r="J12" s="16">
        <v>211</v>
      </c>
      <c r="K12" s="16">
        <v>197</v>
      </c>
      <c r="L12" s="16">
        <v>277</v>
      </c>
      <c r="M12" s="16">
        <v>278</v>
      </c>
      <c r="N12" s="16">
        <v>281</v>
      </c>
      <c r="O12" s="16">
        <v>276</v>
      </c>
      <c r="P12" s="16">
        <v>340</v>
      </c>
      <c r="Q12" s="16">
        <v>350</v>
      </c>
      <c r="R12" s="183">
        <v>366</v>
      </c>
      <c r="S12" s="10"/>
      <c r="T12" s="9" t="s">
        <v>68</v>
      </c>
      <c r="U12" s="13" t="s">
        <v>69</v>
      </c>
      <c r="V12" s="167">
        <v>87</v>
      </c>
      <c r="W12" s="18">
        <v>114</v>
      </c>
      <c r="X12" s="18">
        <v>72</v>
      </c>
      <c r="Y12" s="18">
        <v>97</v>
      </c>
      <c r="Z12" s="18">
        <v>110</v>
      </c>
      <c r="AA12" s="18">
        <v>116</v>
      </c>
      <c r="AB12" s="18">
        <v>114</v>
      </c>
      <c r="AC12" s="18">
        <v>94</v>
      </c>
      <c r="AD12" s="18">
        <v>115</v>
      </c>
      <c r="AE12" s="18">
        <v>102</v>
      </c>
      <c r="AF12" s="18">
        <v>112</v>
      </c>
      <c r="AG12" s="18">
        <v>93</v>
      </c>
      <c r="AH12" s="18">
        <v>89</v>
      </c>
      <c r="AI12" s="18">
        <v>107</v>
      </c>
      <c r="AJ12" s="18">
        <v>118</v>
      </c>
      <c r="AK12" s="18">
        <v>114</v>
      </c>
      <c r="AL12" s="18">
        <v>94</v>
      </c>
      <c r="AM12" s="18">
        <v>121</v>
      </c>
      <c r="AN12" s="18">
        <v>123</v>
      </c>
      <c r="AO12" s="18">
        <v>113</v>
      </c>
      <c r="AP12" s="18">
        <v>145</v>
      </c>
      <c r="AQ12" s="18">
        <v>108</v>
      </c>
      <c r="AR12" s="18">
        <v>113</v>
      </c>
      <c r="AS12" s="18">
        <v>88</v>
      </c>
      <c r="AT12" s="18">
        <v>108</v>
      </c>
      <c r="AU12" s="18">
        <v>117</v>
      </c>
      <c r="AV12" s="18">
        <v>104</v>
      </c>
      <c r="AW12" s="18">
        <v>110</v>
      </c>
      <c r="AX12" s="18">
        <v>123</v>
      </c>
      <c r="AY12" s="18">
        <v>130</v>
      </c>
      <c r="AZ12" s="18">
        <v>115</v>
      </c>
      <c r="BA12" s="18">
        <v>101</v>
      </c>
      <c r="BB12" s="18">
        <v>131</v>
      </c>
      <c r="BC12" s="18">
        <v>126</v>
      </c>
      <c r="BD12" s="18">
        <v>120</v>
      </c>
      <c r="BE12" s="18">
        <v>124</v>
      </c>
      <c r="BF12" s="18">
        <v>155</v>
      </c>
      <c r="BG12" s="18">
        <v>143</v>
      </c>
      <c r="BH12" s="18">
        <v>142</v>
      </c>
      <c r="BI12" s="18">
        <v>136</v>
      </c>
      <c r="BJ12" s="18">
        <v>146</v>
      </c>
      <c r="BK12" s="18">
        <v>119</v>
      </c>
      <c r="BL12" s="18">
        <v>138</v>
      </c>
      <c r="BM12" s="168">
        <v>138</v>
      </c>
    </row>
    <row r="13" spans="2:65" ht="12" customHeight="1">
      <c r="B13" s="9" t="s">
        <v>72</v>
      </c>
      <c r="C13" s="13" t="s">
        <v>73</v>
      </c>
      <c r="D13" s="167">
        <v>41</v>
      </c>
      <c r="E13" s="18">
        <v>68</v>
      </c>
      <c r="F13" s="18">
        <v>61</v>
      </c>
      <c r="G13" s="18">
        <v>57</v>
      </c>
      <c r="H13" s="18">
        <v>52</v>
      </c>
      <c r="I13" s="18">
        <v>97</v>
      </c>
      <c r="J13" s="18">
        <v>80</v>
      </c>
      <c r="K13" s="18">
        <v>110</v>
      </c>
      <c r="L13" s="18">
        <v>213</v>
      </c>
      <c r="M13" s="18">
        <v>233</v>
      </c>
      <c r="N13" s="18">
        <v>174</v>
      </c>
      <c r="O13" s="18">
        <v>227</v>
      </c>
      <c r="P13" s="18">
        <v>371</v>
      </c>
      <c r="Q13" s="18">
        <v>384</v>
      </c>
      <c r="R13" s="168">
        <v>535</v>
      </c>
      <c r="S13" s="10"/>
      <c r="T13" s="9" t="s">
        <v>70</v>
      </c>
      <c r="U13" s="13" t="s">
        <v>118</v>
      </c>
      <c r="V13" s="182">
        <v>38</v>
      </c>
      <c r="W13" s="16">
        <v>40</v>
      </c>
      <c r="X13" s="16">
        <v>30</v>
      </c>
      <c r="Y13" s="16">
        <v>38</v>
      </c>
      <c r="Z13" s="16">
        <v>43</v>
      </c>
      <c r="AA13" s="16">
        <v>47</v>
      </c>
      <c r="AB13" s="16">
        <v>39</v>
      </c>
      <c r="AC13" s="16">
        <v>38</v>
      </c>
      <c r="AD13" s="16">
        <v>35</v>
      </c>
      <c r="AE13" s="16">
        <v>63</v>
      </c>
      <c r="AF13" s="16">
        <v>58</v>
      </c>
      <c r="AG13" s="16">
        <v>55</v>
      </c>
      <c r="AH13" s="16">
        <v>43</v>
      </c>
      <c r="AI13" s="16">
        <v>45</v>
      </c>
      <c r="AJ13" s="16">
        <v>55</v>
      </c>
      <c r="AK13" s="16">
        <v>54</v>
      </c>
      <c r="AL13" s="16">
        <v>65</v>
      </c>
      <c r="AM13" s="16">
        <v>91</v>
      </c>
      <c r="AN13" s="16">
        <v>61</v>
      </c>
      <c r="AO13" s="16">
        <v>60</v>
      </c>
      <c r="AP13" s="16">
        <v>72</v>
      </c>
      <c r="AQ13" s="16">
        <v>74</v>
      </c>
      <c r="AR13" s="16">
        <v>69</v>
      </c>
      <c r="AS13" s="16">
        <v>63</v>
      </c>
      <c r="AT13" s="16">
        <v>80</v>
      </c>
      <c r="AU13" s="16">
        <v>65</v>
      </c>
      <c r="AV13" s="16">
        <v>65</v>
      </c>
      <c r="AW13" s="16">
        <v>71</v>
      </c>
      <c r="AX13" s="16">
        <v>72</v>
      </c>
      <c r="AY13" s="16">
        <v>69</v>
      </c>
      <c r="AZ13" s="16">
        <v>70</v>
      </c>
      <c r="BA13" s="16">
        <v>65</v>
      </c>
      <c r="BB13" s="16">
        <v>83</v>
      </c>
      <c r="BC13" s="16">
        <v>82</v>
      </c>
      <c r="BD13" s="16">
        <v>80</v>
      </c>
      <c r="BE13" s="16">
        <v>95</v>
      </c>
      <c r="BF13" s="16">
        <v>82</v>
      </c>
      <c r="BG13" s="16">
        <v>98</v>
      </c>
      <c r="BH13" s="16">
        <v>86</v>
      </c>
      <c r="BI13" s="16">
        <v>84</v>
      </c>
      <c r="BJ13" s="16">
        <v>92</v>
      </c>
      <c r="BK13" s="16">
        <v>92</v>
      </c>
      <c r="BL13" s="16">
        <v>92</v>
      </c>
      <c r="BM13" s="183">
        <v>90</v>
      </c>
    </row>
    <row r="14" spans="2:65" ht="12" customHeight="1">
      <c r="B14" s="9" t="s">
        <v>74</v>
      </c>
      <c r="C14" s="13" t="s">
        <v>74</v>
      </c>
      <c r="D14" s="189">
        <v>58</v>
      </c>
      <c r="E14" s="190">
        <v>56</v>
      </c>
      <c r="F14" s="190">
        <v>69</v>
      </c>
      <c r="G14" s="190">
        <v>69</v>
      </c>
      <c r="H14" s="190">
        <v>90</v>
      </c>
      <c r="I14" s="190">
        <v>128</v>
      </c>
      <c r="J14" s="190">
        <v>107</v>
      </c>
      <c r="K14" s="190">
        <v>111</v>
      </c>
      <c r="L14" s="190">
        <v>153</v>
      </c>
      <c r="M14" s="190">
        <v>180</v>
      </c>
      <c r="N14" s="190">
        <v>179</v>
      </c>
      <c r="O14" s="190">
        <v>238</v>
      </c>
      <c r="P14" s="190">
        <v>249</v>
      </c>
      <c r="Q14" s="190">
        <v>399</v>
      </c>
      <c r="R14" s="191">
        <v>326</v>
      </c>
      <c r="S14" s="10"/>
      <c r="T14" s="9" t="s">
        <v>72</v>
      </c>
      <c r="U14" s="13" t="s">
        <v>73</v>
      </c>
      <c r="V14" s="167">
        <v>10</v>
      </c>
      <c r="W14" s="18">
        <v>18</v>
      </c>
      <c r="X14" s="18">
        <v>15</v>
      </c>
      <c r="Y14" s="18">
        <v>9</v>
      </c>
      <c r="Z14" s="18">
        <v>28</v>
      </c>
      <c r="AA14" s="18">
        <v>22</v>
      </c>
      <c r="AB14" s="18">
        <v>25</v>
      </c>
      <c r="AC14" s="18">
        <v>22</v>
      </c>
      <c r="AD14" s="18">
        <v>21</v>
      </c>
      <c r="AE14" s="18">
        <v>22</v>
      </c>
      <c r="AF14" s="18">
        <v>19</v>
      </c>
      <c r="AG14" s="18">
        <v>18</v>
      </c>
      <c r="AH14" s="18">
        <v>25</v>
      </c>
      <c r="AI14" s="18">
        <v>26</v>
      </c>
      <c r="AJ14" s="18">
        <v>31</v>
      </c>
      <c r="AK14" s="18">
        <v>28</v>
      </c>
      <c r="AL14" s="18">
        <v>43</v>
      </c>
      <c r="AM14" s="18">
        <v>66</v>
      </c>
      <c r="AN14" s="18">
        <v>48</v>
      </c>
      <c r="AO14" s="18">
        <v>56</v>
      </c>
      <c r="AP14" s="18">
        <v>59</v>
      </c>
      <c r="AQ14" s="18">
        <v>53</v>
      </c>
      <c r="AR14" s="18">
        <v>71</v>
      </c>
      <c r="AS14" s="18">
        <v>50</v>
      </c>
      <c r="AT14" s="18">
        <v>59</v>
      </c>
      <c r="AU14" s="18">
        <v>41</v>
      </c>
      <c r="AV14" s="18">
        <v>41</v>
      </c>
      <c r="AW14" s="18">
        <v>33</v>
      </c>
      <c r="AX14" s="18">
        <v>50</v>
      </c>
      <c r="AY14" s="18">
        <v>62</v>
      </c>
      <c r="AZ14" s="18">
        <v>61</v>
      </c>
      <c r="BA14" s="18">
        <v>54</v>
      </c>
      <c r="BB14" s="18">
        <v>79</v>
      </c>
      <c r="BC14" s="18">
        <v>93</v>
      </c>
      <c r="BD14" s="18">
        <v>105</v>
      </c>
      <c r="BE14" s="18">
        <v>94</v>
      </c>
      <c r="BF14" s="18">
        <v>96</v>
      </c>
      <c r="BG14" s="18">
        <v>103</v>
      </c>
      <c r="BH14" s="18">
        <v>102</v>
      </c>
      <c r="BI14" s="18">
        <v>83</v>
      </c>
      <c r="BJ14" s="18">
        <v>101</v>
      </c>
      <c r="BK14" s="18">
        <v>133</v>
      </c>
      <c r="BL14" s="18">
        <v>150</v>
      </c>
      <c r="BM14" s="168">
        <v>151</v>
      </c>
    </row>
    <row r="15" spans="2:65" ht="12" customHeight="1">
      <c r="C15" s="19" t="s">
        <v>286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20"/>
      <c r="T15" s="9" t="s">
        <v>74</v>
      </c>
      <c r="U15" s="13" t="s">
        <v>74</v>
      </c>
      <c r="V15" s="189">
        <v>28</v>
      </c>
      <c r="W15" s="190">
        <v>15</v>
      </c>
      <c r="X15" s="190">
        <v>21</v>
      </c>
      <c r="Y15" s="190">
        <v>26</v>
      </c>
      <c r="Z15" s="190">
        <v>47</v>
      </c>
      <c r="AA15" s="190">
        <v>23</v>
      </c>
      <c r="AB15" s="190">
        <v>32</v>
      </c>
      <c r="AC15" s="190">
        <v>26</v>
      </c>
      <c r="AD15" s="190">
        <v>33</v>
      </c>
      <c r="AE15" s="190">
        <v>30</v>
      </c>
      <c r="AF15" s="190">
        <v>21</v>
      </c>
      <c r="AG15" s="190">
        <v>23</v>
      </c>
      <c r="AH15" s="190">
        <v>40</v>
      </c>
      <c r="AI15" s="190">
        <v>24</v>
      </c>
      <c r="AJ15" s="190">
        <v>28</v>
      </c>
      <c r="AK15" s="190">
        <v>19</v>
      </c>
      <c r="AL15" s="190">
        <v>51</v>
      </c>
      <c r="AM15" s="190">
        <v>43</v>
      </c>
      <c r="AN15" s="190">
        <v>28</v>
      </c>
      <c r="AO15" s="190">
        <v>31</v>
      </c>
      <c r="AP15" s="190">
        <v>59</v>
      </c>
      <c r="AQ15" s="190">
        <v>39</v>
      </c>
      <c r="AR15" s="190">
        <v>29</v>
      </c>
      <c r="AS15" s="190">
        <v>53</v>
      </c>
      <c r="AT15" s="190">
        <v>69</v>
      </c>
      <c r="AU15" s="190">
        <v>35</v>
      </c>
      <c r="AV15" s="190">
        <v>41</v>
      </c>
      <c r="AW15" s="190">
        <v>34</v>
      </c>
      <c r="AX15" s="190">
        <v>83</v>
      </c>
      <c r="AY15" s="190">
        <v>47</v>
      </c>
      <c r="AZ15" s="190">
        <v>50</v>
      </c>
      <c r="BA15" s="190">
        <v>58</v>
      </c>
      <c r="BB15" s="190">
        <v>88</v>
      </c>
      <c r="BC15" s="190">
        <v>46</v>
      </c>
      <c r="BD15" s="190">
        <v>66</v>
      </c>
      <c r="BE15" s="190">
        <v>49</v>
      </c>
      <c r="BF15" s="190">
        <v>149</v>
      </c>
      <c r="BG15" s="190">
        <v>75</v>
      </c>
      <c r="BH15" s="190">
        <v>89</v>
      </c>
      <c r="BI15" s="190">
        <v>86</v>
      </c>
      <c r="BJ15" s="190">
        <v>131</v>
      </c>
      <c r="BK15" s="190">
        <v>69</v>
      </c>
      <c r="BL15" s="190">
        <v>84</v>
      </c>
      <c r="BM15" s="191">
        <v>42</v>
      </c>
    </row>
    <row r="16" spans="2:65" ht="12" customHeight="1">
      <c r="U16" s="19"/>
    </row>
    <row r="43" spans="2:65" ht="12" customHeight="1"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</row>
    <row r="44" spans="2:65" ht="12" customHeight="1">
      <c r="C44" s="9"/>
      <c r="D44" s="11" t="s">
        <v>119</v>
      </c>
      <c r="E44" s="21"/>
      <c r="F44" s="21"/>
      <c r="V44" s="11" t="s">
        <v>119</v>
      </c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</row>
    <row r="45" spans="2:65" ht="12" customHeight="1">
      <c r="C45" s="12"/>
      <c r="D45" s="13">
        <v>2006</v>
      </c>
      <c r="E45" s="13">
        <v>2007</v>
      </c>
      <c r="F45" s="13">
        <v>2008</v>
      </c>
      <c r="G45" s="13">
        <v>2009</v>
      </c>
      <c r="H45" s="13">
        <v>2010</v>
      </c>
      <c r="I45" s="13">
        <v>2011</v>
      </c>
      <c r="J45" s="13">
        <v>2012</v>
      </c>
      <c r="K45" s="13">
        <v>2013</v>
      </c>
      <c r="L45" s="13">
        <v>2014</v>
      </c>
      <c r="M45" s="13">
        <v>2015</v>
      </c>
      <c r="N45" s="13">
        <v>2016</v>
      </c>
      <c r="O45" s="13">
        <v>2017</v>
      </c>
      <c r="P45" s="13">
        <v>2018</v>
      </c>
      <c r="Q45" s="130">
        <v>2019</v>
      </c>
      <c r="R45" s="207">
        <v>2020</v>
      </c>
      <c r="V45" s="322">
        <v>2010</v>
      </c>
      <c r="W45" s="322"/>
      <c r="X45" s="322"/>
      <c r="Y45" s="322"/>
      <c r="Z45" s="322">
        <v>2011</v>
      </c>
      <c r="AA45" s="322"/>
      <c r="AB45" s="322"/>
      <c r="AC45" s="322"/>
      <c r="AD45" s="322">
        <v>2012</v>
      </c>
      <c r="AE45" s="322"/>
      <c r="AF45" s="322"/>
      <c r="AG45" s="322"/>
      <c r="AH45" s="322">
        <v>2013</v>
      </c>
      <c r="AI45" s="322"/>
      <c r="AJ45" s="322"/>
      <c r="AK45" s="322"/>
      <c r="AL45" s="322">
        <v>2014</v>
      </c>
      <c r="AM45" s="322"/>
      <c r="AN45" s="322"/>
      <c r="AO45" s="322"/>
      <c r="AP45" s="322">
        <v>2015</v>
      </c>
      <c r="AQ45" s="322"/>
      <c r="AR45" s="322"/>
      <c r="AS45" s="322"/>
      <c r="AT45" s="322">
        <v>2016</v>
      </c>
      <c r="AU45" s="322"/>
      <c r="AV45" s="322"/>
      <c r="AW45" s="322"/>
      <c r="AX45" s="322">
        <v>2017</v>
      </c>
      <c r="AY45" s="322"/>
      <c r="AZ45" s="322"/>
      <c r="BA45" s="322"/>
      <c r="BB45" s="322">
        <v>2018</v>
      </c>
      <c r="BC45" s="322"/>
      <c r="BD45" s="322"/>
      <c r="BE45" s="322"/>
      <c r="BF45" s="322">
        <v>2019</v>
      </c>
      <c r="BG45" s="322"/>
      <c r="BH45" s="322"/>
      <c r="BI45" s="322"/>
      <c r="BJ45" s="322">
        <v>2020</v>
      </c>
      <c r="BK45" s="322"/>
      <c r="BL45" s="322"/>
      <c r="BM45" s="322"/>
    </row>
    <row r="46" spans="2:65" ht="12" customHeight="1">
      <c r="B46" s="9" t="s">
        <v>58</v>
      </c>
      <c r="C46" s="13" t="s">
        <v>100</v>
      </c>
      <c r="D46" s="192">
        <v>2.9771696000000011E-2</v>
      </c>
      <c r="E46" s="193">
        <v>5.0024743999999989E-2</v>
      </c>
      <c r="F46" s="193">
        <v>5.3138351466499992E-2</v>
      </c>
      <c r="G46" s="193">
        <v>7.3781503076299992E-2</v>
      </c>
      <c r="H46" s="193">
        <v>7.8370206328699996E-2</v>
      </c>
      <c r="I46" s="193">
        <v>8.0450403241500046E-2</v>
      </c>
      <c r="J46" s="193">
        <v>8.2830174034599996E-2</v>
      </c>
      <c r="K46" s="193">
        <v>0.10176800550520007</v>
      </c>
      <c r="L46" s="193">
        <v>9.9712539968900046E-2</v>
      </c>
      <c r="M46" s="193">
        <v>9.234344357939997E-2</v>
      </c>
      <c r="N46" s="193">
        <v>0.10393197767389996</v>
      </c>
      <c r="O46" s="193">
        <v>9.5691463269333976E-2</v>
      </c>
      <c r="P46" s="193">
        <v>0.11161447986014994</v>
      </c>
      <c r="Q46" s="193">
        <v>0.12838335248979996</v>
      </c>
      <c r="R46" s="194">
        <v>0.11900176306135003</v>
      </c>
      <c r="V46" s="17" t="s">
        <v>60</v>
      </c>
      <c r="W46" s="17" t="s">
        <v>61</v>
      </c>
      <c r="X46" s="17" t="s">
        <v>62</v>
      </c>
      <c r="Y46" s="17" t="s">
        <v>63</v>
      </c>
      <c r="Z46" s="17" t="s">
        <v>60</v>
      </c>
      <c r="AA46" s="17" t="s">
        <v>61</v>
      </c>
      <c r="AB46" s="17" t="s">
        <v>62</v>
      </c>
      <c r="AC46" s="17" t="s">
        <v>63</v>
      </c>
      <c r="AD46" s="17" t="s">
        <v>60</v>
      </c>
      <c r="AE46" s="17" t="s">
        <v>61</v>
      </c>
      <c r="AF46" s="17" t="s">
        <v>62</v>
      </c>
      <c r="AG46" s="17" t="s">
        <v>63</v>
      </c>
      <c r="AH46" s="17" t="s">
        <v>60</v>
      </c>
      <c r="AI46" s="17" t="s">
        <v>61</v>
      </c>
      <c r="AJ46" s="17" t="s">
        <v>62</v>
      </c>
      <c r="AK46" s="17" t="s">
        <v>63</v>
      </c>
      <c r="AL46" s="17" t="s">
        <v>60</v>
      </c>
      <c r="AM46" s="17" t="s">
        <v>61</v>
      </c>
      <c r="AN46" s="17" t="s">
        <v>62</v>
      </c>
      <c r="AO46" s="17" t="s">
        <v>63</v>
      </c>
      <c r="AP46" s="17" t="s">
        <v>60</v>
      </c>
      <c r="AQ46" s="17" t="s">
        <v>61</v>
      </c>
      <c r="AR46" s="17" t="s">
        <v>62</v>
      </c>
      <c r="AS46" s="17" t="s">
        <v>63</v>
      </c>
      <c r="AT46" s="17" t="s">
        <v>60</v>
      </c>
      <c r="AU46" s="17" t="s">
        <v>61</v>
      </c>
      <c r="AV46" s="17" t="s">
        <v>62</v>
      </c>
      <c r="AW46" s="17" t="s">
        <v>63</v>
      </c>
      <c r="AX46" s="17" t="s">
        <v>60</v>
      </c>
      <c r="AY46" s="17" t="s">
        <v>61</v>
      </c>
      <c r="AZ46" s="17" t="s">
        <v>62</v>
      </c>
      <c r="BA46" s="17" t="s">
        <v>63</v>
      </c>
      <c r="BB46" s="17" t="s">
        <v>60</v>
      </c>
      <c r="BC46" s="17" t="s">
        <v>61</v>
      </c>
      <c r="BD46" s="17" t="s">
        <v>62</v>
      </c>
      <c r="BE46" s="17" t="s">
        <v>63</v>
      </c>
      <c r="BF46" s="17" t="s">
        <v>60</v>
      </c>
      <c r="BG46" s="17" t="s">
        <v>61</v>
      </c>
      <c r="BH46" s="17" t="s">
        <v>62</v>
      </c>
      <c r="BI46" s="17" t="s">
        <v>63</v>
      </c>
      <c r="BJ46" s="17" t="s">
        <v>60</v>
      </c>
      <c r="BK46" s="17" t="s">
        <v>61</v>
      </c>
      <c r="BL46" s="17" t="s">
        <v>62</v>
      </c>
      <c r="BM46" s="17" t="s">
        <v>63</v>
      </c>
    </row>
    <row r="47" spans="2:65" ht="12" customHeight="1">
      <c r="B47" s="9" t="s">
        <v>64</v>
      </c>
      <c r="C47" s="13" t="s">
        <v>102</v>
      </c>
      <c r="D47" s="195">
        <v>0.7291977555600001</v>
      </c>
      <c r="E47" s="23">
        <v>0.82237741978700019</v>
      </c>
      <c r="F47" s="23">
        <v>1.0680136911920006</v>
      </c>
      <c r="G47" s="23">
        <v>1.1915529882110012</v>
      </c>
      <c r="H47" s="23">
        <v>1.3077582585370009</v>
      </c>
      <c r="I47" s="23">
        <v>1.2526668064890005</v>
      </c>
      <c r="J47" s="23">
        <v>1.232894919642</v>
      </c>
      <c r="K47" s="23">
        <v>1.3962730149059999</v>
      </c>
      <c r="L47" s="23">
        <v>1.3991780468159982</v>
      </c>
      <c r="M47" s="23">
        <v>1.4349493606020007</v>
      </c>
      <c r="N47" s="23">
        <v>1.2858570451850013</v>
      </c>
      <c r="O47" s="23">
        <v>1.4031447615260011</v>
      </c>
      <c r="P47" s="23">
        <v>1.4173890677310006</v>
      </c>
      <c r="Q47" s="23">
        <v>1.6260343089499996</v>
      </c>
      <c r="R47" s="196">
        <v>1.7206733931470011</v>
      </c>
      <c r="T47" s="9" t="s">
        <v>58</v>
      </c>
      <c r="U47" s="13" t="s">
        <v>59</v>
      </c>
      <c r="V47" s="192">
        <v>1.9846945000000001E-2</v>
      </c>
      <c r="W47" s="193">
        <v>2.0644154328700003E-2</v>
      </c>
      <c r="X47" s="193">
        <v>1.8884029000000011E-2</v>
      </c>
      <c r="Y47" s="193">
        <v>1.8995078000000006E-2</v>
      </c>
      <c r="Z47" s="193">
        <v>1.9307706241500005E-2</v>
      </c>
      <c r="AA47" s="193">
        <v>1.792324499999999E-2</v>
      </c>
      <c r="AB47" s="193">
        <v>2.0230043999999999E-2</v>
      </c>
      <c r="AC47" s="193">
        <v>2.2989408000000003E-2</v>
      </c>
      <c r="AD47" s="193">
        <v>2.1739731887499999E-2</v>
      </c>
      <c r="AE47" s="193">
        <v>2.5784427789899995E-2</v>
      </c>
      <c r="AF47" s="193">
        <v>1.8595282999999994E-2</v>
      </c>
      <c r="AG47" s="193">
        <v>1.6710731357200002E-2</v>
      </c>
      <c r="AH47" s="193">
        <v>2.2071565077599994E-2</v>
      </c>
      <c r="AI47" s="193">
        <v>2.2396710427600001E-2</v>
      </c>
      <c r="AJ47" s="193">
        <v>2.8606160999999998E-2</v>
      </c>
      <c r="AK47" s="193">
        <v>2.8693569000000002E-2</v>
      </c>
      <c r="AL47" s="193">
        <v>2.5014305000000008E-2</v>
      </c>
      <c r="AM47" s="193">
        <v>2.3759672468200002E-2</v>
      </c>
      <c r="AN47" s="193">
        <v>2.3834668500700002E-2</v>
      </c>
      <c r="AO47" s="193">
        <v>2.7103894E-2</v>
      </c>
      <c r="AP47" s="193">
        <v>2.0288757000000001E-2</v>
      </c>
      <c r="AQ47" s="193">
        <v>2.2915043E-2</v>
      </c>
      <c r="AR47" s="193">
        <v>2.5897333172599998E-2</v>
      </c>
      <c r="AS47" s="193">
        <v>2.3242310406800009E-2</v>
      </c>
      <c r="AT47" s="193">
        <v>2.7840054544199994E-2</v>
      </c>
      <c r="AU47" s="193">
        <v>2.6343123104900008E-2</v>
      </c>
      <c r="AV47" s="193">
        <v>2.3498701024799996E-2</v>
      </c>
      <c r="AW47" s="193">
        <v>2.6250099000000006E-2</v>
      </c>
      <c r="AX47" s="193">
        <v>2.9695758375647991E-2</v>
      </c>
      <c r="AY47" s="193">
        <v>2.2102266893685996E-2</v>
      </c>
      <c r="AZ47" s="193">
        <v>2.5716332999999997E-2</v>
      </c>
      <c r="BA47" s="193">
        <v>1.8177105000000002E-2</v>
      </c>
      <c r="BB47" s="193">
        <v>2.8020428834100001E-2</v>
      </c>
      <c r="BC47" s="193">
        <v>3.2392118194400001E-2</v>
      </c>
      <c r="BD47" s="193">
        <v>2.0881399831650001E-2</v>
      </c>
      <c r="BE47" s="193">
        <v>3.0320532999999993E-2</v>
      </c>
      <c r="BF47" s="193">
        <v>2.7917845971899995E-2</v>
      </c>
      <c r="BG47" s="193">
        <v>3.6953148787900021E-2</v>
      </c>
      <c r="BH47" s="193">
        <v>3.210769899999999E-2</v>
      </c>
      <c r="BI47" s="193">
        <v>3.140465873E-2</v>
      </c>
      <c r="BJ47" s="193">
        <v>3.7540654999999992E-2</v>
      </c>
      <c r="BK47" s="193">
        <v>3.3315168405050007E-2</v>
      </c>
      <c r="BL47" s="193">
        <v>1.8633328549900005E-2</v>
      </c>
      <c r="BM47" s="194">
        <v>2.9512611106400004E-2</v>
      </c>
    </row>
    <row r="48" spans="2:65" ht="12" customHeight="1">
      <c r="B48" s="9" t="s">
        <v>66</v>
      </c>
      <c r="C48" s="13" t="s">
        <v>65</v>
      </c>
      <c r="D48" s="197">
        <v>1.8339353869310004</v>
      </c>
      <c r="E48" s="22">
        <v>2.2381604264149981</v>
      </c>
      <c r="F48" s="22">
        <v>2.3143148875740005</v>
      </c>
      <c r="G48" s="22">
        <v>2.1277879169729985</v>
      </c>
      <c r="H48" s="22">
        <v>2.0380601820790005</v>
      </c>
      <c r="I48" s="22">
        <v>2.1594102321350004</v>
      </c>
      <c r="J48" s="22">
        <v>2.3425596658680008</v>
      </c>
      <c r="K48" s="22">
        <v>2.2844873590000008</v>
      </c>
      <c r="L48" s="22">
        <v>2.388299982082001</v>
      </c>
      <c r="M48" s="22">
        <v>2.1776014675200015</v>
      </c>
      <c r="N48" s="22">
        <v>2.1062207106110002</v>
      </c>
      <c r="O48" s="22">
        <v>2.2338351929999996</v>
      </c>
      <c r="P48" s="22">
        <v>2.7375060307449992</v>
      </c>
      <c r="Q48" s="22">
        <v>2.7006664683460002</v>
      </c>
      <c r="R48" s="198">
        <v>3.1872802263669975</v>
      </c>
      <c r="T48" s="9" t="s">
        <v>64</v>
      </c>
      <c r="U48" s="13" t="s">
        <v>65</v>
      </c>
      <c r="V48" s="195">
        <v>0.275247379106</v>
      </c>
      <c r="W48" s="23">
        <v>0.32584828300000002</v>
      </c>
      <c r="X48" s="23">
        <v>0.32653880743099994</v>
      </c>
      <c r="Y48" s="23">
        <v>0.3801237890000001</v>
      </c>
      <c r="Z48" s="23">
        <v>0.31430738147000004</v>
      </c>
      <c r="AA48" s="23">
        <v>0.3426797936399999</v>
      </c>
      <c r="AB48" s="23">
        <v>0.289313231231</v>
      </c>
      <c r="AC48" s="23">
        <v>0.30636640014800004</v>
      </c>
      <c r="AD48" s="23">
        <v>0.30008382752899998</v>
      </c>
      <c r="AE48" s="23">
        <v>0.35145453497399987</v>
      </c>
      <c r="AF48" s="23">
        <v>0.255147028</v>
      </c>
      <c r="AG48" s="23">
        <v>0.32620952913900003</v>
      </c>
      <c r="AH48" s="23">
        <v>0.37776025677100006</v>
      </c>
      <c r="AI48" s="23">
        <v>0.36444322218000008</v>
      </c>
      <c r="AJ48" s="23">
        <v>0.35525480696900014</v>
      </c>
      <c r="AK48" s="23">
        <v>0.29881472898599992</v>
      </c>
      <c r="AL48" s="23">
        <v>0.34404737189000006</v>
      </c>
      <c r="AM48" s="23">
        <v>0.40582337192600015</v>
      </c>
      <c r="AN48" s="23">
        <v>0.31944925600000001</v>
      </c>
      <c r="AO48" s="23">
        <v>0.32985804699999999</v>
      </c>
      <c r="AP48" s="23">
        <v>0.44313635548799996</v>
      </c>
      <c r="AQ48" s="23">
        <v>0.35713361500000018</v>
      </c>
      <c r="AR48" s="23">
        <v>0.29295232311400016</v>
      </c>
      <c r="AS48" s="23">
        <v>0.34172706700000005</v>
      </c>
      <c r="AT48" s="23">
        <v>0.35460916075299992</v>
      </c>
      <c r="AU48" s="23">
        <v>0.32559531765100014</v>
      </c>
      <c r="AV48" s="23">
        <v>0.29380702743199999</v>
      </c>
      <c r="AW48" s="23">
        <v>0.311845539349</v>
      </c>
      <c r="AX48" s="23">
        <v>0.40637789171099992</v>
      </c>
      <c r="AY48" s="23">
        <v>0.38724645867899993</v>
      </c>
      <c r="AZ48" s="23">
        <v>0.30842448888400004</v>
      </c>
      <c r="BA48" s="23">
        <v>0.30109592225199999</v>
      </c>
      <c r="BB48" s="23">
        <v>0.32015072083500007</v>
      </c>
      <c r="BC48" s="23">
        <v>0.35603322733800014</v>
      </c>
      <c r="BD48" s="23">
        <v>0.37129070441200013</v>
      </c>
      <c r="BE48" s="23">
        <v>0.36991441514599993</v>
      </c>
      <c r="BF48" s="23">
        <v>0.45602035669000002</v>
      </c>
      <c r="BG48" s="23">
        <v>0.40480696072099986</v>
      </c>
      <c r="BH48" s="23">
        <v>0.37994380790900001</v>
      </c>
      <c r="BI48" s="23">
        <v>0.38526318363000001</v>
      </c>
      <c r="BJ48" s="23">
        <v>0.4669578540510001</v>
      </c>
      <c r="BK48" s="23">
        <v>0.48947740722299998</v>
      </c>
      <c r="BL48" s="23">
        <v>0.34662525387299986</v>
      </c>
      <c r="BM48" s="196">
        <v>0.41761287800000002</v>
      </c>
    </row>
    <row r="49" spans="2:65" ht="12" customHeight="1">
      <c r="B49" s="9" t="s">
        <v>68</v>
      </c>
      <c r="C49" s="13" t="s">
        <v>67</v>
      </c>
      <c r="D49" s="195">
        <v>5.0259627350000038</v>
      </c>
      <c r="E49" s="23">
        <v>6.8276384397889975</v>
      </c>
      <c r="F49" s="23">
        <v>7.1367845302460031</v>
      </c>
      <c r="G49" s="23">
        <v>5.1977801466590003</v>
      </c>
      <c r="H49" s="23">
        <v>5.6416494053200053</v>
      </c>
      <c r="I49" s="23">
        <v>6.7040063683379998</v>
      </c>
      <c r="J49" s="23">
        <v>6.5929633802430043</v>
      </c>
      <c r="K49" s="23">
        <v>6.734264990057004</v>
      </c>
      <c r="L49" s="23">
        <v>6.9922196635880018</v>
      </c>
      <c r="M49" s="23">
        <v>7.2199389046100029</v>
      </c>
      <c r="N49" s="23">
        <v>6.7557821196249996</v>
      </c>
      <c r="O49" s="23">
        <v>7.2746859213069968</v>
      </c>
      <c r="P49" s="23">
        <v>7.7873821836820056</v>
      </c>
      <c r="Q49" s="23">
        <v>9.1457249995909979</v>
      </c>
      <c r="R49" s="196">
        <v>8.4495366254310067</v>
      </c>
      <c r="T49" s="9" t="s">
        <v>66</v>
      </c>
      <c r="U49" s="13" t="s">
        <v>67</v>
      </c>
      <c r="V49" s="197">
        <v>0.509699911417</v>
      </c>
      <c r="W49" s="22">
        <v>0.50172665799999994</v>
      </c>
      <c r="X49" s="22">
        <v>0.50362116600000018</v>
      </c>
      <c r="Y49" s="22">
        <v>0.52301244666199997</v>
      </c>
      <c r="Z49" s="22">
        <v>0.48363001313499998</v>
      </c>
      <c r="AA49" s="22">
        <v>0.590972842</v>
      </c>
      <c r="AB49" s="22">
        <v>0.63310182199999998</v>
      </c>
      <c r="AC49" s="22">
        <v>0.45170555499999987</v>
      </c>
      <c r="AD49" s="22">
        <v>0.638480331166</v>
      </c>
      <c r="AE49" s="22">
        <v>0.54942927699999988</v>
      </c>
      <c r="AF49" s="22">
        <v>0.5541561205729999</v>
      </c>
      <c r="AG49" s="22">
        <v>0.60049393712900023</v>
      </c>
      <c r="AH49" s="22">
        <v>0.60511701499999992</v>
      </c>
      <c r="AI49" s="22">
        <v>0.53004669900000023</v>
      </c>
      <c r="AJ49" s="22">
        <v>0.54754979700000017</v>
      </c>
      <c r="AK49" s="22">
        <v>0.601773848</v>
      </c>
      <c r="AL49" s="22">
        <v>0.55121573900000009</v>
      </c>
      <c r="AM49" s="22">
        <v>0.67684636600000003</v>
      </c>
      <c r="AN49" s="22">
        <v>0.54578128599999987</v>
      </c>
      <c r="AO49" s="22">
        <v>0.6144565910819999</v>
      </c>
      <c r="AP49" s="22">
        <v>0.60384201999999998</v>
      </c>
      <c r="AQ49" s="22">
        <v>0.46515388060299995</v>
      </c>
      <c r="AR49" s="22">
        <v>0.50537857091699989</v>
      </c>
      <c r="AS49" s="22">
        <v>0.60322699599999996</v>
      </c>
      <c r="AT49" s="22">
        <v>0.53532642291300003</v>
      </c>
      <c r="AU49" s="22">
        <v>0.59942232500000003</v>
      </c>
      <c r="AV49" s="22">
        <v>0.40174121369800014</v>
      </c>
      <c r="AW49" s="22">
        <v>0.56973074900000009</v>
      </c>
      <c r="AX49" s="22">
        <v>0.48067181000000003</v>
      </c>
      <c r="AY49" s="22">
        <v>0.53318315499999991</v>
      </c>
      <c r="AZ49" s="22">
        <v>0.57383925100000011</v>
      </c>
      <c r="BA49" s="22">
        <v>0.64614097700000006</v>
      </c>
      <c r="BB49" s="22">
        <v>0.6354158251040003</v>
      </c>
      <c r="BC49" s="22">
        <v>0.62328853748699997</v>
      </c>
      <c r="BD49" s="22">
        <v>0.65977959700000011</v>
      </c>
      <c r="BE49" s="22">
        <v>0.81902207115400016</v>
      </c>
      <c r="BF49" s="22">
        <v>0.75434831871200014</v>
      </c>
      <c r="BG49" s="22">
        <v>0.7674991550000001</v>
      </c>
      <c r="BH49" s="22">
        <v>0.62079718563399966</v>
      </c>
      <c r="BI49" s="22">
        <v>0.55802180899999998</v>
      </c>
      <c r="BJ49" s="22">
        <v>0.82149506039100029</v>
      </c>
      <c r="BK49" s="22">
        <v>0.85731778197600006</v>
      </c>
      <c r="BL49" s="22">
        <v>0.85627459399999983</v>
      </c>
      <c r="BM49" s="198">
        <v>0.65219279000000019</v>
      </c>
    </row>
    <row r="50" spans="2:65" ht="12" customHeight="1">
      <c r="B50" s="9" t="s">
        <v>70</v>
      </c>
      <c r="C50" s="13" t="s">
        <v>69</v>
      </c>
      <c r="D50" s="197">
        <v>4.2818597949999999</v>
      </c>
      <c r="E50" s="22">
        <v>5.4165443070000023</v>
      </c>
      <c r="F50" s="22">
        <v>5.0205955469950005</v>
      </c>
      <c r="G50" s="22">
        <v>3.2178790893789988</v>
      </c>
      <c r="H50" s="22">
        <v>4.959460576784001</v>
      </c>
      <c r="I50" s="22">
        <v>5.6318803744089996</v>
      </c>
      <c r="J50" s="22">
        <v>6.9975452099290036</v>
      </c>
      <c r="K50" s="22">
        <v>6.6831176624140083</v>
      </c>
      <c r="L50" s="22">
        <v>9.4114670383969976</v>
      </c>
      <c r="M50" s="22">
        <v>9.6210687989999979</v>
      </c>
      <c r="N50" s="22">
        <v>9.6921450307880015</v>
      </c>
      <c r="O50" s="22">
        <v>9.5939751229760066</v>
      </c>
      <c r="P50" s="22">
        <v>11.585669416888003</v>
      </c>
      <c r="Q50" s="22">
        <v>12.213520552460002</v>
      </c>
      <c r="R50" s="198">
        <v>12.934632617719002</v>
      </c>
      <c r="T50" s="9" t="s">
        <v>68</v>
      </c>
      <c r="U50" s="13" t="s">
        <v>69</v>
      </c>
      <c r="V50" s="195">
        <v>1.2752470241190001</v>
      </c>
      <c r="W50" s="23">
        <v>1.7001924992009998</v>
      </c>
      <c r="X50" s="23">
        <v>1.1330029150000001</v>
      </c>
      <c r="Y50" s="23">
        <v>1.5332069669999999</v>
      </c>
      <c r="Z50" s="23">
        <v>1.7384579340000001</v>
      </c>
      <c r="AA50" s="23">
        <v>1.7808986309999999</v>
      </c>
      <c r="AB50" s="23">
        <v>1.7747283711259996</v>
      </c>
      <c r="AC50" s="23">
        <v>1.4099214322120002</v>
      </c>
      <c r="AD50" s="23">
        <v>1.8541922860000002</v>
      </c>
      <c r="AE50" s="23">
        <v>1.522303682</v>
      </c>
      <c r="AF50" s="23">
        <v>1.7418301702430006</v>
      </c>
      <c r="AG50" s="23">
        <v>1.474637242</v>
      </c>
      <c r="AH50" s="23">
        <v>1.4423560760569989</v>
      </c>
      <c r="AI50" s="23">
        <v>1.6893146750000001</v>
      </c>
      <c r="AJ50" s="23">
        <v>1.8747102610000002</v>
      </c>
      <c r="AK50" s="23">
        <v>1.7278839779999999</v>
      </c>
      <c r="AL50" s="23">
        <v>1.4438635275879999</v>
      </c>
      <c r="AM50" s="23">
        <v>1.8953553480000001</v>
      </c>
      <c r="AN50" s="23">
        <v>1.8933893330000002</v>
      </c>
      <c r="AO50" s="23">
        <v>1.7596114549999997</v>
      </c>
      <c r="AP50" s="23">
        <v>2.3747181056989999</v>
      </c>
      <c r="AQ50" s="23">
        <v>1.7148837730000002</v>
      </c>
      <c r="AR50" s="23">
        <v>1.7538083404490008</v>
      </c>
      <c r="AS50" s="23">
        <v>1.3765286854620005</v>
      </c>
      <c r="AT50" s="23">
        <v>1.6594227900000003</v>
      </c>
      <c r="AU50" s="23">
        <v>1.8183370677669997</v>
      </c>
      <c r="AV50" s="23">
        <v>1.5597569728580005</v>
      </c>
      <c r="AW50" s="23">
        <v>1.7182652890000001</v>
      </c>
      <c r="AX50" s="23">
        <v>1.8931151440000002</v>
      </c>
      <c r="AY50" s="23">
        <v>1.9911367250000003</v>
      </c>
      <c r="AZ50" s="23">
        <v>1.7379786953070002</v>
      </c>
      <c r="BA50" s="23">
        <v>1.652455357</v>
      </c>
      <c r="BB50" s="23">
        <v>2.036175760344999</v>
      </c>
      <c r="BC50" s="23">
        <v>1.9037970510000002</v>
      </c>
      <c r="BD50" s="23">
        <v>1.8294032541379988</v>
      </c>
      <c r="BE50" s="23">
        <v>2.0180061181989997</v>
      </c>
      <c r="BF50" s="23">
        <v>2.4497127458750008</v>
      </c>
      <c r="BG50" s="23">
        <v>2.3286785941449994</v>
      </c>
      <c r="BH50" s="23">
        <v>2.1655129125709993</v>
      </c>
      <c r="BI50" s="23">
        <v>2.2018207469999993</v>
      </c>
      <c r="BJ50" s="23">
        <v>2.3435104309999994</v>
      </c>
      <c r="BK50" s="23">
        <v>1.8392189793109999</v>
      </c>
      <c r="BL50" s="23">
        <v>2.103230486236999</v>
      </c>
      <c r="BM50" s="196">
        <v>2.1635767288830001</v>
      </c>
    </row>
    <row r="51" spans="2:65" ht="12" customHeight="1">
      <c r="B51" s="9" t="s">
        <v>72</v>
      </c>
      <c r="C51" s="13" t="s">
        <v>104</v>
      </c>
      <c r="D51" s="199">
        <v>4.3598054410000007</v>
      </c>
      <c r="E51" s="200">
        <v>7.2497560799999983</v>
      </c>
      <c r="F51" s="200">
        <v>5.6342754039999994</v>
      </c>
      <c r="G51" s="200">
        <v>4.8523916499999986</v>
      </c>
      <c r="H51" s="200">
        <v>5.2324456139999995</v>
      </c>
      <c r="I51" s="200">
        <v>13.046011120796999</v>
      </c>
      <c r="J51" s="200">
        <v>7.4036375300000019</v>
      </c>
      <c r="K51" s="200">
        <v>9.9766263565010025</v>
      </c>
      <c r="L51" s="200">
        <v>25.793551452088995</v>
      </c>
      <c r="M51" s="200">
        <v>30.829096936999996</v>
      </c>
      <c r="N51" s="200">
        <v>28.005759281000014</v>
      </c>
      <c r="O51" s="200">
        <v>27.920175665425013</v>
      </c>
      <c r="P51" s="200">
        <v>65.563795283301005</v>
      </c>
      <c r="Q51" s="200">
        <v>55.028188831641017</v>
      </c>
      <c r="R51" s="132">
        <v>77.812424532446002</v>
      </c>
      <c r="T51" s="9" t="s">
        <v>70</v>
      </c>
      <c r="U51" s="13" t="s">
        <v>118</v>
      </c>
      <c r="V51" s="197">
        <v>1.2517331229999999</v>
      </c>
      <c r="W51" s="22">
        <v>1.4305297170000002</v>
      </c>
      <c r="X51" s="22">
        <v>1.012444575</v>
      </c>
      <c r="Y51" s="22">
        <v>1.2647531617839998</v>
      </c>
      <c r="Z51" s="22">
        <v>1.4808018849999998</v>
      </c>
      <c r="AA51" s="22">
        <v>1.5422519554089995</v>
      </c>
      <c r="AB51" s="22">
        <v>1.339324644</v>
      </c>
      <c r="AC51" s="22">
        <v>1.2695018900000001</v>
      </c>
      <c r="AD51" s="22">
        <v>1.232547356</v>
      </c>
      <c r="AE51" s="22">
        <v>2.0410780790000009</v>
      </c>
      <c r="AF51" s="22">
        <v>1.9466363499290003</v>
      </c>
      <c r="AG51" s="22">
        <v>1.7772834249999998</v>
      </c>
      <c r="AH51" s="22">
        <v>1.4825309109999996</v>
      </c>
      <c r="AI51" s="22">
        <v>1.492990362</v>
      </c>
      <c r="AJ51" s="22">
        <v>1.8495540894140003</v>
      </c>
      <c r="AK51" s="22">
        <v>1.8580423000000004</v>
      </c>
      <c r="AL51" s="22">
        <v>2.1918703090000005</v>
      </c>
      <c r="AM51" s="22">
        <v>3.1846617172129998</v>
      </c>
      <c r="AN51" s="22">
        <v>2.022716967</v>
      </c>
      <c r="AO51" s="22">
        <v>2.0122180451840008</v>
      </c>
      <c r="AP51" s="22">
        <v>2.4338004759999996</v>
      </c>
      <c r="AQ51" s="22">
        <v>2.5137541069999996</v>
      </c>
      <c r="AR51" s="22">
        <v>2.4687100389999994</v>
      </c>
      <c r="AS51" s="22">
        <v>2.2048041770000002</v>
      </c>
      <c r="AT51" s="22">
        <v>2.7106190760000008</v>
      </c>
      <c r="AU51" s="22">
        <v>2.2488941339999999</v>
      </c>
      <c r="AV51" s="22">
        <v>2.2882885550000003</v>
      </c>
      <c r="AW51" s="22">
        <v>2.444343265788</v>
      </c>
      <c r="AX51" s="22">
        <v>2.4198808311950004</v>
      </c>
      <c r="AY51" s="22">
        <v>2.4676604595999998</v>
      </c>
      <c r="AZ51" s="22">
        <v>2.4694047711810003</v>
      </c>
      <c r="BA51" s="22">
        <v>2.2370290610000003</v>
      </c>
      <c r="BB51" s="22">
        <v>2.8932863358950001</v>
      </c>
      <c r="BC51" s="22">
        <v>2.7374497031400002</v>
      </c>
      <c r="BD51" s="22">
        <v>2.7296615989999999</v>
      </c>
      <c r="BE51" s="22">
        <v>3.2252717788529988</v>
      </c>
      <c r="BF51" s="22">
        <v>2.8874637124600002</v>
      </c>
      <c r="BG51" s="22">
        <v>3.350607278</v>
      </c>
      <c r="BH51" s="22">
        <v>3.0422821709999992</v>
      </c>
      <c r="BI51" s="22">
        <v>2.9331673909999991</v>
      </c>
      <c r="BJ51" s="22">
        <v>3.2400869669999999</v>
      </c>
      <c r="BK51" s="22">
        <v>3.2382679400000014</v>
      </c>
      <c r="BL51" s="22">
        <v>3.2186632357189984</v>
      </c>
      <c r="BM51" s="198">
        <v>3.237614475</v>
      </c>
    </row>
    <row r="52" spans="2:65" ht="12" customHeight="1">
      <c r="B52" s="32"/>
      <c r="C52" s="19" t="s">
        <v>286</v>
      </c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T52" s="9" t="s">
        <v>72</v>
      </c>
      <c r="U52" s="13" t="s">
        <v>73</v>
      </c>
      <c r="V52" s="199">
        <v>1.1746161879999999</v>
      </c>
      <c r="W52" s="200">
        <v>2.049492361</v>
      </c>
      <c r="X52" s="200">
        <v>1.1569382209999999</v>
      </c>
      <c r="Y52" s="200">
        <v>0.8513988440000001</v>
      </c>
      <c r="Z52" s="200">
        <v>5.7413549199590008</v>
      </c>
      <c r="AA52" s="200">
        <v>2.3042716218380002</v>
      </c>
      <c r="AB52" s="200">
        <v>3.0775922009999994</v>
      </c>
      <c r="AC52" s="200">
        <v>1.9227923780000002</v>
      </c>
      <c r="AD52" s="200">
        <v>2.0305081550000006</v>
      </c>
      <c r="AE52" s="200">
        <v>2.0604194329999999</v>
      </c>
      <c r="AF52" s="200">
        <v>1.706481253</v>
      </c>
      <c r="AG52" s="200">
        <v>1.6062286890000002</v>
      </c>
      <c r="AH52" s="200">
        <v>2.2931780530000001</v>
      </c>
      <c r="AI52" s="200">
        <v>2.7427596009999999</v>
      </c>
      <c r="AJ52" s="200">
        <v>2.5165582760000005</v>
      </c>
      <c r="AK52" s="200">
        <v>2.4241304265010002</v>
      </c>
      <c r="AL52" s="200">
        <v>4.5564383350000011</v>
      </c>
      <c r="AM52" s="200">
        <v>8.1995576599230002</v>
      </c>
      <c r="AN52" s="200">
        <v>4.904719695752001</v>
      </c>
      <c r="AO52" s="200">
        <v>8.1328357614140021</v>
      </c>
      <c r="AP52" s="200">
        <v>7.6588687270000024</v>
      </c>
      <c r="AQ52" s="200">
        <v>6.394987979999998</v>
      </c>
      <c r="AR52" s="200">
        <v>9.4843355010000039</v>
      </c>
      <c r="AS52" s="200">
        <v>7.290904729000002</v>
      </c>
      <c r="AT52" s="200">
        <v>7.2423810720000015</v>
      </c>
      <c r="AU52" s="200">
        <v>11.73977195</v>
      </c>
      <c r="AV52" s="200">
        <v>5.5123173920000008</v>
      </c>
      <c r="AW52" s="200">
        <v>3.5112888670000002</v>
      </c>
      <c r="AX52" s="200">
        <v>4.6073596096830007</v>
      </c>
      <c r="AY52" s="200">
        <v>7.3005123090000028</v>
      </c>
      <c r="AZ52" s="200">
        <v>9.9631820929999986</v>
      </c>
      <c r="BA52" s="200">
        <v>6.0491216537419987</v>
      </c>
      <c r="BB52" s="200">
        <v>10.366264254000003</v>
      </c>
      <c r="BC52" s="200">
        <v>10.267441627301</v>
      </c>
      <c r="BD52" s="200">
        <v>16.556911184000001</v>
      </c>
      <c r="BE52" s="200">
        <v>28.373178218</v>
      </c>
      <c r="BF52" s="200">
        <v>13.791407671792998</v>
      </c>
      <c r="BG52" s="200">
        <v>15.051099225000003</v>
      </c>
      <c r="BH52" s="200">
        <v>13.562319372848</v>
      </c>
      <c r="BI52" s="200">
        <v>12.623362562000001</v>
      </c>
      <c r="BJ52" s="200">
        <v>15.974410511999999</v>
      </c>
      <c r="BK52" s="200">
        <v>22.052298255999997</v>
      </c>
      <c r="BL52" s="200">
        <v>21.268186426446</v>
      </c>
      <c r="BM52" s="132">
        <v>18.517529337999996</v>
      </c>
    </row>
    <row r="53" spans="2:65" ht="12" customHeight="1"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T53" s="32"/>
      <c r="U53" s="32"/>
    </row>
    <row r="54" spans="2:65" ht="12" customHeight="1">
      <c r="C54" s="9"/>
    </row>
    <row r="55" spans="2:65" ht="12" customHeight="1">
      <c r="C55" s="9"/>
    </row>
    <row r="56" spans="2:65" ht="12" customHeight="1">
      <c r="C56" s="9"/>
    </row>
    <row r="57" spans="2:65" ht="12" customHeight="1">
      <c r="C57" s="9"/>
    </row>
    <row r="58" spans="2:65" ht="12" customHeight="1">
      <c r="C58" s="9"/>
    </row>
    <row r="59" spans="2:65" ht="12" customHeight="1">
      <c r="C59" s="9"/>
    </row>
    <row r="60" spans="2:65" ht="12" customHeight="1">
      <c r="C60" s="9"/>
    </row>
    <row r="61" spans="2:65" ht="12" customHeight="1">
      <c r="C61" s="9"/>
    </row>
    <row r="62" spans="2:65" ht="12" customHeight="1">
      <c r="C62" s="9"/>
    </row>
    <row r="63" spans="2:65" ht="12" customHeight="1">
      <c r="C63" s="9"/>
    </row>
    <row r="64" spans="2:65" ht="12" customHeight="1">
      <c r="C64" s="9"/>
    </row>
    <row r="65" spans="3:3" ht="12" customHeight="1">
      <c r="C65" s="9"/>
    </row>
    <row r="66" spans="3:3" ht="12" customHeight="1">
      <c r="C66" s="9"/>
    </row>
    <row r="67" spans="3:3" ht="12" customHeight="1">
      <c r="C67" s="9"/>
    </row>
    <row r="68" spans="3:3" ht="12" customHeight="1">
      <c r="C68" s="9"/>
    </row>
    <row r="69" spans="3:3" ht="12" customHeight="1">
      <c r="C69" s="9"/>
    </row>
    <row r="70" spans="3:3" ht="12" customHeight="1">
      <c r="C70" s="9"/>
    </row>
    <row r="71" spans="3:3" ht="12" customHeight="1">
      <c r="C71" s="9"/>
    </row>
    <row r="72" spans="3:3" ht="12" customHeight="1">
      <c r="C72" s="9"/>
    </row>
    <row r="73" spans="3:3" ht="12" customHeight="1">
      <c r="C73" s="9"/>
    </row>
    <row r="74" spans="3:3" ht="12" customHeight="1">
      <c r="C74" s="9"/>
    </row>
    <row r="75" spans="3:3" ht="12" customHeight="1">
      <c r="C75" s="9"/>
    </row>
    <row r="76" spans="3:3" ht="12" customHeight="1">
      <c r="C76" s="9"/>
    </row>
    <row r="77" spans="3:3" ht="12" customHeight="1">
      <c r="C77" s="9"/>
    </row>
    <row r="78" spans="3:3" ht="12" customHeight="1">
      <c r="C78" s="9"/>
    </row>
    <row r="79" spans="3:3" ht="12" customHeight="1">
      <c r="C79" s="9"/>
    </row>
    <row r="80" spans="3:3" ht="12" customHeight="1">
      <c r="C80" s="9"/>
    </row>
  </sheetData>
  <mergeCells count="22">
    <mergeCell ref="AP45:AS45"/>
    <mergeCell ref="AT45:AW45"/>
    <mergeCell ref="AX45:BA45"/>
    <mergeCell ref="BB45:BE45"/>
    <mergeCell ref="BF45:BI45"/>
    <mergeCell ref="BJ45:BM45"/>
    <mergeCell ref="AT7:AW7"/>
    <mergeCell ref="AX7:BA7"/>
    <mergeCell ref="BB7:BE7"/>
    <mergeCell ref="BF7:BI7"/>
    <mergeCell ref="BJ7:BM7"/>
    <mergeCell ref="V45:Y45"/>
    <mergeCell ref="Z45:AC45"/>
    <mergeCell ref="AD45:AG45"/>
    <mergeCell ref="AH45:AK45"/>
    <mergeCell ref="AL45:AO45"/>
    <mergeCell ref="AP7:AS7"/>
    <mergeCell ref="V7:Y7"/>
    <mergeCell ref="Z7:AC7"/>
    <mergeCell ref="AD7:AG7"/>
    <mergeCell ref="AH7:AK7"/>
    <mergeCell ref="AL7:AO7"/>
  </mergeCells>
  <conditionalFormatting sqref="D15:R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C2A7E-C4E3-4F75-A47C-EFE9864024FB}">
  <sheetPr codeName="Sheet11">
    <tabColor theme="3"/>
  </sheetPr>
  <dimension ref="B5:BK79"/>
  <sheetViews>
    <sheetView showGridLines="0" zoomScaleNormal="100" workbookViewId="0"/>
  </sheetViews>
  <sheetFormatPr defaultColWidth="6.54296875" defaultRowHeight="12" customHeight="1"/>
  <cols>
    <col min="1" max="1" width="3.1796875" style="41" customWidth="1"/>
    <col min="2" max="2" width="12.1796875" style="41" bestFit="1" customWidth="1"/>
    <col min="3" max="3" width="7" style="41" bestFit="1" customWidth="1"/>
    <col min="4" max="18" width="6.54296875" style="41"/>
    <col min="19" max="19" width="12.1796875" style="41" bestFit="1" customWidth="1"/>
    <col min="20" max="16384" width="6.54296875" style="41"/>
  </cols>
  <sheetData>
    <row r="5" spans="2:63" ht="12" customHeight="1"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</row>
    <row r="6" spans="2:63" ht="12" customHeight="1">
      <c r="B6" s="42"/>
      <c r="C6" s="43" t="s">
        <v>120</v>
      </c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T6" s="43" t="s">
        <v>120</v>
      </c>
    </row>
    <row r="7" spans="2:63" ht="12" customHeight="1">
      <c r="B7" s="44"/>
      <c r="C7" s="13">
        <v>2006</v>
      </c>
      <c r="D7" s="13">
        <v>2007</v>
      </c>
      <c r="E7" s="13">
        <v>2008</v>
      </c>
      <c r="F7" s="13">
        <v>2009</v>
      </c>
      <c r="G7" s="13">
        <v>2010</v>
      </c>
      <c r="H7" s="13">
        <v>2011</v>
      </c>
      <c r="I7" s="13">
        <v>2012</v>
      </c>
      <c r="J7" s="13">
        <v>2013</v>
      </c>
      <c r="K7" s="13">
        <v>2014</v>
      </c>
      <c r="L7" s="13">
        <v>2015</v>
      </c>
      <c r="M7" s="13">
        <v>2016</v>
      </c>
      <c r="N7" s="13">
        <v>2017</v>
      </c>
      <c r="O7" s="13">
        <v>2018</v>
      </c>
      <c r="P7" s="130">
        <v>2019</v>
      </c>
      <c r="Q7" s="207">
        <v>2020</v>
      </c>
      <c r="T7" s="323">
        <v>2010</v>
      </c>
      <c r="U7" s="323"/>
      <c r="V7" s="323"/>
      <c r="W7" s="323"/>
      <c r="X7" s="323">
        <v>2011</v>
      </c>
      <c r="Y7" s="323"/>
      <c r="Z7" s="323"/>
      <c r="AA7" s="323"/>
      <c r="AB7" s="323">
        <v>2012</v>
      </c>
      <c r="AC7" s="323"/>
      <c r="AD7" s="323"/>
      <c r="AE7" s="323"/>
      <c r="AF7" s="323">
        <v>2013</v>
      </c>
      <c r="AG7" s="323"/>
      <c r="AH7" s="323"/>
      <c r="AI7" s="323"/>
      <c r="AJ7" s="323">
        <v>2014</v>
      </c>
      <c r="AK7" s="323"/>
      <c r="AL7" s="323"/>
      <c r="AM7" s="323"/>
      <c r="AN7" s="323">
        <v>2015</v>
      </c>
      <c r="AO7" s="323"/>
      <c r="AP7" s="323"/>
      <c r="AQ7" s="323"/>
      <c r="AR7" s="323">
        <v>2016</v>
      </c>
      <c r="AS7" s="323"/>
      <c r="AT7" s="323"/>
      <c r="AU7" s="323"/>
      <c r="AV7" s="323">
        <v>2017</v>
      </c>
      <c r="AW7" s="323"/>
      <c r="AX7" s="323"/>
      <c r="AY7" s="323"/>
      <c r="AZ7" s="323">
        <v>2018</v>
      </c>
      <c r="BA7" s="323"/>
      <c r="BB7" s="323"/>
      <c r="BC7" s="323"/>
      <c r="BD7" s="323">
        <v>2019</v>
      </c>
      <c r="BE7" s="323"/>
      <c r="BF7" s="323"/>
      <c r="BG7" s="323"/>
      <c r="BH7" s="322">
        <v>2020</v>
      </c>
      <c r="BI7" s="322"/>
      <c r="BJ7" s="322"/>
      <c r="BK7" s="322"/>
    </row>
    <row r="8" spans="2:63" ht="12" customHeight="1">
      <c r="B8" s="45" t="s">
        <v>91</v>
      </c>
      <c r="C8" s="164">
        <v>5.8970741424004043</v>
      </c>
      <c r="D8" s="165">
        <v>6.0649301907015021</v>
      </c>
      <c r="E8" s="165">
        <v>5.930775958254384</v>
      </c>
      <c r="F8" s="165">
        <v>4.0335116312841039</v>
      </c>
      <c r="G8" s="165">
        <v>4.7231073229228748</v>
      </c>
      <c r="H8" s="165">
        <v>5.9855826637764702</v>
      </c>
      <c r="I8" s="165">
        <v>6.5723846993967046</v>
      </c>
      <c r="J8" s="165">
        <v>7.2876747900884205</v>
      </c>
      <c r="K8" s="165">
        <v>8.1076024947862813</v>
      </c>
      <c r="L8" s="165">
        <v>9.6398053307258049</v>
      </c>
      <c r="M8" s="165">
        <v>8.5309199677683498</v>
      </c>
      <c r="N8" s="165">
        <v>8.8097632953099971</v>
      </c>
      <c r="O8" s="165">
        <v>14.197712057813879</v>
      </c>
      <c r="P8" s="165">
        <v>13.064752901805079</v>
      </c>
      <c r="Q8" s="166">
        <v>12.009190909006401</v>
      </c>
      <c r="T8" s="46" t="s">
        <v>60</v>
      </c>
      <c r="U8" s="46" t="s">
        <v>61</v>
      </c>
      <c r="V8" s="46" t="s">
        <v>62</v>
      </c>
      <c r="W8" s="46" t="s">
        <v>63</v>
      </c>
      <c r="X8" s="46" t="s">
        <v>60</v>
      </c>
      <c r="Y8" s="46" t="s">
        <v>61</v>
      </c>
      <c r="Z8" s="46" t="s">
        <v>62</v>
      </c>
      <c r="AA8" s="46" t="s">
        <v>63</v>
      </c>
      <c r="AB8" s="46" t="s">
        <v>60</v>
      </c>
      <c r="AC8" s="46" t="s">
        <v>61</v>
      </c>
      <c r="AD8" s="46" t="s">
        <v>62</v>
      </c>
      <c r="AE8" s="46" t="s">
        <v>63</v>
      </c>
      <c r="AF8" s="46" t="s">
        <v>60</v>
      </c>
      <c r="AG8" s="46" t="s">
        <v>61</v>
      </c>
      <c r="AH8" s="46" t="s">
        <v>62</v>
      </c>
      <c r="AI8" s="46" t="s">
        <v>63</v>
      </c>
      <c r="AJ8" s="46" t="s">
        <v>60</v>
      </c>
      <c r="AK8" s="46" t="s">
        <v>61</v>
      </c>
      <c r="AL8" s="46" t="s">
        <v>62</v>
      </c>
      <c r="AM8" s="46" t="s">
        <v>63</v>
      </c>
      <c r="AN8" s="46" t="s">
        <v>60</v>
      </c>
      <c r="AO8" s="46" t="s">
        <v>61</v>
      </c>
      <c r="AP8" s="46" t="s">
        <v>62</v>
      </c>
      <c r="AQ8" s="46" t="s">
        <v>63</v>
      </c>
      <c r="AR8" s="46" t="s">
        <v>60</v>
      </c>
      <c r="AS8" s="46" t="s">
        <v>61</v>
      </c>
      <c r="AT8" s="46" t="s">
        <v>62</v>
      </c>
      <c r="AU8" s="46" t="s">
        <v>63</v>
      </c>
      <c r="AV8" s="46" t="s">
        <v>60</v>
      </c>
      <c r="AW8" s="46" t="s">
        <v>61</v>
      </c>
      <c r="AX8" s="46" t="s">
        <v>62</v>
      </c>
      <c r="AY8" s="46" t="s">
        <v>63</v>
      </c>
      <c r="AZ8" s="46" t="s">
        <v>60</v>
      </c>
      <c r="BA8" s="46" t="s">
        <v>61</v>
      </c>
      <c r="BB8" s="46" t="s">
        <v>62</v>
      </c>
      <c r="BC8" s="46" t="s">
        <v>63</v>
      </c>
      <c r="BD8" s="46" t="s">
        <v>60</v>
      </c>
      <c r="BE8" s="46" t="s">
        <v>61</v>
      </c>
      <c r="BF8" s="46" t="s">
        <v>62</v>
      </c>
      <c r="BG8" s="46" t="s">
        <v>63</v>
      </c>
      <c r="BH8" s="17" t="s">
        <v>60</v>
      </c>
      <c r="BI8" s="17" t="s">
        <v>61</v>
      </c>
      <c r="BJ8" s="17" t="s">
        <v>62</v>
      </c>
      <c r="BK8" s="17" t="s">
        <v>63</v>
      </c>
    </row>
    <row r="9" spans="2:63" ht="12" customHeight="1">
      <c r="B9" s="45" t="s">
        <v>93</v>
      </c>
      <c r="C9" s="125">
        <v>1310</v>
      </c>
      <c r="D9" s="126">
        <v>1689</v>
      </c>
      <c r="E9" s="126">
        <v>1776</v>
      </c>
      <c r="F9" s="126">
        <v>1674</v>
      </c>
      <c r="G9" s="126">
        <v>2071</v>
      </c>
      <c r="H9" s="126">
        <v>2755</v>
      </c>
      <c r="I9" s="126">
        <v>3241</v>
      </c>
      <c r="J9" s="126">
        <v>3493</v>
      </c>
      <c r="K9" s="126">
        <v>3585</v>
      </c>
      <c r="L9" s="126">
        <v>3635</v>
      </c>
      <c r="M9" s="126">
        <v>3068</v>
      </c>
      <c r="N9" s="126">
        <v>3285</v>
      </c>
      <c r="O9" s="126">
        <v>3089</v>
      </c>
      <c r="P9" s="126">
        <v>3358</v>
      </c>
      <c r="Q9" s="127">
        <v>2883</v>
      </c>
      <c r="S9" s="45" t="s">
        <v>91</v>
      </c>
      <c r="T9" s="164">
        <v>1.5002825025580004</v>
      </c>
      <c r="U9" s="165">
        <v>0.97694135821629857</v>
      </c>
      <c r="V9" s="165">
        <v>1.0008668354467616</v>
      </c>
      <c r="W9" s="165">
        <v>1.2450166267017995</v>
      </c>
      <c r="X9" s="165">
        <v>2.0920421318169007</v>
      </c>
      <c r="Y9" s="165">
        <v>1.3078108989082993</v>
      </c>
      <c r="Z9" s="165">
        <v>1.0319214337172991</v>
      </c>
      <c r="AA9" s="165">
        <v>1.5538081993339492</v>
      </c>
      <c r="AB9" s="165">
        <v>1.708502223518368</v>
      </c>
      <c r="AC9" s="165">
        <v>1.6945235257212969</v>
      </c>
      <c r="AD9" s="165">
        <v>1.7197721170519968</v>
      </c>
      <c r="AE9" s="165">
        <v>1.4495868331050008</v>
      </c>
      <c r="AF9" s="165">
        <v>1.9425738816672797</v>
      </c>
      <c r="AG9" s="165">
        <v>1.8098473032789009</v>
      </c>
      <c r="AH9" s="165">
        <v>1.4947831138415997</v>
      </c>
      <c r="AI9" s="165">
        <v>2.0404704913006171</v>
      </c>
      <c r="AJ9" s="165">
        <v>1.9743641619435297</v>
      </c>
      <c r="AK9" s="165">
        <v>1.7807727158533</v>
      </c>
      <c r="AL9" s="165">
        <v>2.4462347018507988</v>
      </c>
      <c r="AM9" s="165">
        <v>1.9062309151386296</v>
      </c>
      <c r="AN9" s="165">
        <v>2.2777353987366999</v>
      </c>
      <c r="AO9" s="165">
        <v>3.1280388517139972</v>
      </c>
      <c r="AP9" s="165">
        <v>2.0904733746947981</v>
      </c>
      <c r="AQ9" s="165">
        <v>2.1435577055802977</v>
      </c>
      <c r="AR9" s="165">
        <v>2.1800129367037271</v>
      </c>
      <c r="AS9" s="165">
        <v>2.0645220012028993</v>
      </c>
      <c r="AT9" s="165">
        <v>2.0805692144036998</v>
      </c>
      <c r="AU9" s="165">
        <v>2.2058158154579997</v>
      </c>
      <c r="AV9" s="165">
        <v>2.070279828705301</v>
      </c>
      <c r="AW9" s="165">
        <v>2.310812254841899</v>
      </c>
      <c r="AX9" s="165">
        <v>1.900736488629579</v>
      </c>
      <c r="AY9" s="165">
        <v>2.5279347231331983</v>
      </c>
      <c r="AZ9" s="165">
        <v>4.5346534744302049</v>
      </c>
      <c r="BA9" s="165">
        <v>3.7200246400031021</v>
      </c>
      <c r="BB9" s="165">
        <v>3.0444015923428012</v>
      </c>
      <c r="BC9" s="165">
        <v>2.8986323510377972</v>
      </c>
      <c r="BD9" s="165">
        <v>3.0307189575840034</v>
      </c>
      <c r="BE9" s="165">
        <v>4.032621836683008</v>
      </c>
      <c r="BF9" s="165">
        <v>3.8397102666303597</v>
      </c>
      <c r="BG9" s="165">
        <v>2.161701840907698</v>
      </c>
      <c r="BH9" s="165">
        <v>2.625045221730899</v>
      </c>
      <c r="BI9" s="165">
        <v>2.7570350220355162</v>
      </c>
      <c r="BJ9" s="165">
        <v>3.3436910056530751</v>
      </c>
      <c r="BK9" s="166">
        <v>3.2834196595868979</v>
      </c>
    </row>
    <row r="10" spans="2:63" ht="12" customHeight="1">
      <c r="B10" s="19" t="s">
        <v>286</v>
      </c>
      <c r="S10" s="45" t="s">
        <v>93</v>
      </c>
      <c r="T10" s="125">
        <v>586</v>
      </c>
      <c r="U10" s="126">
        <v>453</v>
      </c>
      <c r="V10" s="126">
        <v>475</v>
      </c>
      <c r="W10" s="126">
        <v>557</v>
      </c>
      <c r="X10" s="126">
        <v>811</v>
      </c>
      <c r="Y10" s="126">
        <v>617</v>
      </c>
      <c r="Z10" s="126">
        <v>650</v>
      </c>
      <c r="AA10" s="126">
        <v>677</v>
      </c>
      <c r="AB10" s="126">
        <v>938</v>
      </c>
      <c r="AC10" s="126">
        <v>795</v>
      </c>
      <c r="AD10" s="126">
        <v>751</v>
      </c>
      <c r="AE10" s="126">
        <v>757</v>
      </c>
      <c r="AF10" s="126">
        <v>993</v>
      </c>
      <c r="AG10" s="126">
        <v>819</v>
      </c>
      <c r="AH10" s="126">
        <v>828</v>
      </c>
      <c r="AI10" s="126">
        <v>853</v>
      </c>
      <c r="AJ10" s="126">
        <v>1013</v>
      </c>
      <c r="AK10" s="126">
        <v>838</v>
      </c>
      <c r="AL10" s="126">
        <v>875</v>
      </c>
      <c r="AM10" s="126">
        <v>859</v>
      </c>
      <c r="AN10" s="126">
        <v>984</v>
      </c>
      <c r="AO10" s="126">
        <v>930</v>
      </c>
      <c r="AP10" s="126">
        <v>893</v>
      </c>
      <c r="AQ10" s="126">
        <v>828</v>
      </c>
      <c r="AR10" s="126">
        <v>929</v>
      </c>
      <c r="AS10" s="126">
        <v>739</v>
      </c>
      <c r="AT10" s="126">
        <v>710</v>
      </c>
      <c r="AU10" s="126">
        <v>690</v>
      </c>
      <c r="AV10" s="126">
        <v>925</v>
      </c>
      <c r="AW10" s="126">
        <v>758</v>
      </c>
      <c r="AX10" s="126">
        <v>770</v>
      </c>
      <c r="AY10" s="126">
        <v>832</v>
      </c>
      <c r="AZ10" s="126">
        <v>949</v>
      </c>
      <c r="BA10" s="126">
        <v>712</v>
      </c>
      <c r="BB10" s="126">
        <v>665</v>
      </c>
      <c r="BC10" s="126">
        <v>763</v>
      </c>
      <c r="BD10" s="126">
        <v>1018</v>
      </c>
      <c r="BE10" s="126">
        <v>751</v>
      </c>
      <c r="BF10" s="126">
        <v>815</v>
      </c>
      <c r="BG10" s="126">
        <v>774</v>
      </c>
      <c r="BH10" s="126">
        <v>892</v>
      </c>
      <c r="BI10" s="126">
        <v>628</v>
      </c>
      <c r="BJ10" s="126">
        <v>708</v>
      </c>
      <c r="BK10" s="127">
        <v>655</v>
      </c>
    </row>
    <row r="11" spans="2:63" ht="12" customHeight="1">
      <c r="S11" s="47"/>
    </row>
    <row r="36" spans="2:63" ht="12" customHeight="1"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</row>
    <row r="38" spans="2:63" ht="12" customHeight="1"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</row>
    <row r="39" spans="2:63" ht="12" customHeight="1">
      <c r="B39" s="42"/>
      <c r="C39" s="43" t="s">
        <v>121</v>
      </c>
      <c r="D39" s="42"/>
      <c r="E39" s="42"/>
      <c r="F39" s="42"/>
      <c r="G39" s="42"/>
      <c r="H39" s="42"/>
      <c r="I39" s="42"/>
      <c r="J39" s="42"/>
      <c r="K39" s="42"/>
      <c r="L39" s="42"/>
      <c r="M39" s="42"/>
      <c r="N39" s="42"/>
      <c r="O39" s="42"/>
      <c r="P39" s="42"/>
      <c r="Q39" s="42"/>
      <c r="T39" s="43" t="s">
        <v>121</v>
      </c>
    </row>
    <row r="40" spans="2:63" ht="12" customHeight="1">
      <c r="B40" s="44"/>
      <c r="C40" s="13">
        <v>2006</v>
      </c>
      <c r="D40" s="13">
        <v>2007</v>
      </c>
      <c r="E40" s="13">
        <v>2008</v>
      </c>
      <c r="F40" s="13">
        <v>2009</v>
      </c>
      <c r="G40" s="13">
        <v>2010</v>
      </c>
      <c r="H40" s="13">
        <v>2011</v>
      </c>
      <c r="I40" s="13">
        <v>2012</v>
      </c>
      <c r="J40" s="13">
        <v>2013</v>
      </c>
      <c r="K40" s="13">
        <v>2014</v>
      </c>
      <c r="L40" s="13">
        <v>2015</v>
      </c>
      <c r="M40" s="13">
        <v>2016</v>
      </c>
      <c r="N40" s="13">
        <v>2017</v>
      </c>
      <c r="O40" s="13">
        <v>2018</v>
      </c>
      <c r="P40" s="130">
        <v>2019</v>
      </c>
      <c r="Q40" s="207">
        <v>2020</v>
      </c>
      <c r="T40" s="323">
        <v>2010</v>
      </c>
      <c r="U40" s="323"/>
      <c r="V40" s="323"/>
      <c r="W40" s="323"/>
      <c r="X40" s="323">
        <v>2011</v>
      </c>
      <c r="Y40" s="323"/>
      <c r="Z40" s="323"/>
      <c r="AA40" s="323"/>
      <c r="AB40" s="323">
        <v>2012</v>
      </c>
      <c r="AC40" s="323"/>
      <c r="AD40" s="323"/>
      <c r="AE40" s="323"/>
      <c r="AF40" s="323">
        <v>2013</v>
      </c>
      <c r="AG40" s="323"/>
      <c r="AH40" s="323"/>
      <c r="AI40" s="323"/>
      <c r="AJ40" s="323">
        <v>2014</v>
      </c>
      <c r="AK40" s="323"/>
      <c r="AL40" s="323"/>
      <c r="AM40" s="323"/>
      <c r="AN40" s="323">
        <v>2015</v>
      </c>
      <c r="AO40" s="323"/>
      <c r="AP40" s="323"/>
      <c r="AQ40" s="323"/>
      <c r="AR40" s="323">
        <v>2016</v>
      </c>
      <c r="AS40" s="323"/>
      <c r="AT40" s="323"/>
      <c r="AU40" s="323"/>
      <c r="AV40" s="323">
        <v>2017</v>
      </c>
      <c r="AW40" s="323"/>
      <c r="AX40" s="323"/>
      <c r="AY40" s="323"/>
      <c r="AZ40" s="323">
        <v>2018</v>
      </c>
      <c r="BA40" s="323"/>
      <c r="BB40" s="323"/>
      <c r="BC40" s="323"/>
      <c r="BD40" s="323">
        <v>2019</v>
      </c>
      <c r="BE40" s="323"/>
      <c r="BF40" s="323"/>
      <c r="BG40" s="323"/>
      <c r="BH40" s="322">
        <v>2020</v>
      </c>
      <c r="BI40" s="322"/>
      <c r="BJ40" s="322"/>
      <c r="BK40" s="322"/>
    </row>
    <row r="41" spans="2:63" ht="12" customHeight="1">
      <c r="B41" s="45" t="s">
        <v>122</v>
      </c>
      <c r="C41" s="186">
        <v>1310</v>
      </c>
      <c r="D41" s="187">
        <v>1689</v>
      </c>
      <c r="E41" s="187">
        <v>1776</v>
      </c>
      <c r="F41" s="187">
        <v>1674</v>
      </c>
      <c r="G41" s="187">
        <v>2071</v>
      </c>
      <c r="H41" s="187">
        <v>2755</v>
      </c>
      <c r="I41" s="187">
        <v>3241</v>
      </c>
      <c r="J41" s="187">
        <v>3493</v>
      </c>
      <c r="K41" s="187">
        <v>3585</v>
      </c>
      <c r="L41" s="187">
        <v>3635</v>
      </c>
      <c r="M41" s="187">
        <v>3068</v>
      </c>
      <c r="N41" s="187">
        <v>3285</v>
      </c>
      <c r="O41" s="187">
        <v>3089</v>
      </c>
      <c r="P41" s="187">
        <v>3358</v>
      </c>
      <c r="Q41" s="188">
        <v>2883</v>
      </c>
      <c r="T41" s="46" t="s">
        <v>60</v>
      </c>
      <c r="U41" s="46" t="s">
        <v>61</v>
      </c>
      <c r="V41" s="46" t="s">
        <v>62</v>
      </c>
      <c r="W41" s="46" t="s">
        <v>63</v>
      </c>
      <c r="X41" s="46" t="s">
        <v>60</v>
      </c>
      <c r="Y41" s="46" t="s">
        <v>61</v>
      </c>
      <c r="Z41" s="46" t="s">
        <v>62</v>
      </c>
      <c r="AA41" s="46" t="s">
        <v>63</v>
      </c>
      <c r="AB41" s="46" t="s">
        <v>60</v>
      </c>
      <c r="AC41" s="46" t="s">
        <v>61</v>
      </c>
      <c r="AD41" s="46" t="s">
        <v>62</v>
      </c>
      <c r="AE41" s="46" t="s">
        <v>63</v>
      </c>
      <c r="AF41" s="46" t="s">
        <v>60</v>
      </c>
      <c r="AG41" s="46" t="s">
        <v>61</v>
      </c>
      <c r="AH41" s="46" t="s">
        <v>62</v>
      </c>
      <c r="AI41" s="46" t="s">
        <v>63</v>
      </c>
      <c r="AJ41" s="46" t="s">
        <v>60</v>
      </c>
      <c r="AK41" s="46" t="s">
        <v>61</v>
      </c>
      <c r="AL41" s="46" t="s">
        <v>62</v>
      </c>
      <c r="AM41" s="46" t="s">
        <v>63</v>
      </c>
      <c r="AN41" s="46" t="s">
        <v>60</v>
      </c>
      <c r="AO41" s="46" t="s">
        <v>61</v>
      </c>
      <c r="AP41" s="46" t="s">
        <v>62</v>
      </c>
      <c r="AQ41" s="46" t="s">
        <v>63</v>
      </c>
      <c r="AR41" s="46" t="s">
        <v>60</v>
      </c>
      <c r="AS41" s="46" t="s">
        <v>61</v>
      </c>
      <c r="AT41" s="46" t="s">
        <v>62</v>
      </c>
      <c r="AU41" s="46" t="s">
        <v>63</v>
      </c>
      <c r="AV41" s="46" t="s">
        <v>60</v>
      </c>
      <c r="AW41" s="46" t="s">
        <v>61</v>
      </c>
      <c r="AX41" s="46" t="s">
        <v>62</v>
      </c>
      <c r="AY41" s="46" t="s">
        <v>63</v>
      </c>
      <c r="AZ41" s="46" t="s">
        <v>60</v>
      </c>
      <c r="BA41" s="46" t="s">
        <v>61</v>
      </c>
      <c r="BB41" s="46" t="s">
        <v>62</v>
      </c>
      <c r="BC41" s="46" t="s">
        <v>63</v>
      </c>
      <c r="BD41" s="46" t="s">
        <v>60</v>
      </c>
      <c r="BE41" s="46" t="s">
        <v>61</v>
      </c>
      <c r="BF41" s="46" t="s">
        <v>62</v>
      </c>
      <c r="BG41" s="46" t="s">
        <v>63</v>
      </c>
      <c r="BH41" s="17" t="s">
        <v>60</v>
      </c>
      <c r="BI41" s="17" t="s">
        <v>61</v>
      </c>
      <c r="BJ41" s="17" t="s">
        <v>62</v>
      </c>
      <c r="BK41" s="17" t="s">
        <v>63</v>
      </c>
    </row>
    <row r="42" spans="2:63" ht="12" customHeight="1">
      <c r="B42" s="45" t="s">
        <v>123</v>
      </c>
      <c r="C42" s="125">
        <v>2095</v>
      </c>
      <c r="D42" s="126">
        <v>2712</v>
      </c>
      <c r="E42" s="126">
        <v>3078</v>
      </c>
      <c r="F42" s="126">
        <v>2918</v>
      </c>
      <c r="G42" s="126">
        <v>3444</v>
      </c>
      <c r="H42" s="126">
        <v>4136</v>
      </c>
      <c r="I42" s="126">
        <v>4777</v>
      </c>
      <c r="J42" s="126">
        <v>5981</v>
      </c>
      <c r="K42" s="126">
        <v>7063</v>
      </c>
      <c r="L42" s="126">
        <v>7641</v>
      </c>
      <c r="M42" s="126">
        <v>7001</v>
      </c>
      <c r="N42" s="126">
        <v>7615</v>
      </c>
      <c r="O42" s="126">
        <v>8198</v>
      </c>
      <c r="P42" s="126">
        <v>8927</v>
      </c>
      <c r="Q42" s="127">
        <v>8141</v>
      </c>
      <c r="S42" s="45" t="s">
        <v>122</v>
      </c>
      <c r="T42" s="186">
        <v>586</v>
      </c>
      <c r="U42" s="187">
        <v>453</v>
      </c>
      <c r="V42" s="187">
        <v>475</v>
      </c>
      <c r="W42" s="187">
        <v>557</v>
      </c>
      <c r="X42" s="187">
        <v>811</v>
      </c>
      <c r="Y42" s="187">
        <v>617</v>
      </c>
      <c r="Z42" s="187">
        <v>650</v>
      </c>
      <c r="AA42" s="187">
        <v>677</v>
      </c>
      <c r="AB42" s="187">
        <v>938</v>
      </c>
      <c r="AC42" s="187">
        <v>795</v>
      </c>
      <c r="AD42" s="187">
        <v>751</v>
      </c>
      <c r="AE42" s="187">
        <v>757</v>
      </c>
      <c r="AF42" s="187">
        <v>993</v>
      </c>
      <c r="AG42" s="187">
        <v>819</v>
      </c>
      <c r="AH42" s="187">
        <v>828</v>
      </c>
      <c r="AI42" s="187">
        <v>853</v>
      </c>
      <c r="AJ42" s="187">
        <v>1013</v>
      </c>
      <c r="AK42" s="187">
        <v>838</v>
      </c>
      <c r="AL42" s="187">
        <v>875</v>
      </c>
      <c r="AM42" s="187">
        <v>859</v>
      </c>
      <c r="AN42" s="187">
        <v>984</v>
      </c>
      <c r="AO42" s="187">
        <v>930</v>
      </c>
      <c r="AP42" s="187">
        <v>893</v>
      </c>
      <c r="AQ42" s="187">
        <v>828</v>
      </c>
      <c r="AR42" s="187">
        <v>929</v>
      </c>
      <c r="AS42" s="187">
        <v>739</v>
      </c>
      <c r="AT42" s="187">
        <v>710</v>
      </c>
      <c r="AU42" s="187">
        <v>690</v>
      </c>
      <c r="AV42" s="187">
        <v>925</v>
      </c>
      <c r="AW42" s="187">
        <v>758</v>
      </c>
      <c r="AX42" s="187">
        <v>770</v>
      </c>
      <c r="AY42" s="187">
        <v>832</v>
      </c>
      <c r="AZ42" s="187">
        <v>949</v>
      </c>
      <c r="BA42" s="187">
        <v>712</v>
      </c>
      <c r="BB42" s="187">
        <v>665</v>
      </c>
      <c r="BC42" s="187">
        <v>763</v>
      </c>
      <c r="BD42" s="187">
        <v>1018</v>
      </c>
      <c r="BE42" s="187">
        <v>751</v>
      </c>
      <c r="BF42" s="187">
        <v>815</v>
      </c>
      <c r="BG42" s="187">
        <v>774</v>
      </c>
      <c r="BH42" s="187">
        <v>892</v>
      </c>
      <c r="BI42" s="187">
        <v>628</v>
      </c>
      <c r="BJ42" s="187">
        <v>708</v>
      </c>
      <c r="BK42" s="188">
        <v>655</v>
      </c>
    </row>
    <row r="43" spans="2:63" ht="12" customHeight="1">
      <c r="B43" s="19" t="s">
        <v>286</v>
      </c>
      <c r="S43" s="45" t="s">
        <v>123</v>
      </c>
      <c r="T43" s="125">
        <v>825</v>
      </c>
      <c r="U43" s="126">
        <v>908</v>
      </c>
      <c r="V43" s="126">
        <v>836</v>
      </c>
      <c r="W43" s="126">
        <v>875</v>
      </c>
      <c r="X43" s="126">
        <v>1026</v>
      </c>
      <c r="Y43" s="126">
        <v>1044</v>
      </c>
      <c r="Z43" s="126">
        <v>1052</v>
      </c>
      <c r="AA43" s="126">
        <v>1014</v>
      </c>
      <c r="AB43" s="126">
        <v>1196</v>
      </c>
      <c r="AC43" s="126">
        <v>1241</v>
      </c>
      <c r="AD43" s="126">
        <v>1151</v>
      </c>
      <c r="AE43" s="126">
        <v>1189</v>
      </c>
      <c r="AF43" s="126">
        <v>1414</v>
      </c>
      <c r="AG43" s="126">
        <v>1446</v>
      </c>
      <c r="AH43" s="126">
        <v>1553</v>
      </c>
      <c r="AI43" s="126">
        <v>1568</v>
      </c>
      <c r="AJ43" s="126">
        <v>1689</v>
      </c>
      <c r="AK43" s="126">
        <v>1773</v>
      </c>
      <c r="AL43" s="126">
        <v>1814</v>
      </c>
      <c r="AM43" s="126">
        <v>1787</v>
      </c>
      <c r="AN43" s="126">
        <v>2024</v>
      </c>
      <c r="AO43" s="126">
        <v>1982</v>
      </c>
      <c r="AP43" s="126">
        <v>1828</v>
      </c>
      <c r="AQ43" s="126">
        <v>1807</v>
      </c>
      <c r="AR43" s="126">
        <v>1957</v>
      </c>
      <c r="AS43" s="126">
        <v>1729</v>
      </c>
      <c r="AT43" s="126">
        <v>1704</v>
      </c>
      <c r="AU43" s="126">
        <v>1611</v>
      </c>
      <c r="AV43" s="126">
        <v>2001</v>
      </c>
      <c r="AW43" s="126">
        <v>1932</v>
      </c>
      <c r="AX43" s="126">
        <v>1862</v>
      </c>
      <c r="AY43" s="126">
        <v>1820</v>
      </c>
      <c r="AZ43" s="126">
        <v>2059</v>
      </c>
      <c r="BA43" s="126">
        <v>2042</v>
      </c>
      <c r="BB43" s="126">
        <v>1980</v>
      </c>
      <c r="BC43" s="126">
        <v>2117</v>
      </c>
      <c r="BD43" s="126">
        <v>2338</v>
      </c>
      <c r="BE43" s="126">
        <v>2322</v>
      </c>
      <c r="BF43" s="126">
        <v>2118</v>
      </c>
      <c r="BG43" s="126">
        <v>2149</v>
      </c>
      <c r="BH43" s="126">
        <v>2198</v>
      </c>
      <c r="BI43" s="126">
        <v>2029</v>
      </c>
      <c r="BJ43" s="126">
        <v>2043</v>
      </c>
      <c r="BK43" s="127">
        <v>1871</v>
      </c>
    </row>
    <row r="44" spans="2:63" ht="12" customHeight="1">
      <c r="S44" s="47"/>
    </row>
    <row r="73" spans="2:63" ht="12" customHeight="1"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  <c r="BH73" s="10"/>
      <c r="BI73" s="10"/>
      <c r="BJ73" s="10"/>
      <c r="BK73" s="10"/>
    </row>
    <row r="74" spans="2:63" ht="12" customHeight="1">
      <c r="B74" s="42"/>
      <c r="C74" s="43" t="s">
        <v>124</v>
      </c>
      <c r="D74" s="42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T74" s="43" t="s">
        <v>124</v>
      </c>
    </row>
    <row r="75" spans="2:63" ht="12" customHeight="1">
      <c r="B75" s="44"/>
      <c r="C75" s="13">
        <v>2006</v>
      </c>
      <c r="D75" s="13">
        <v>2007</v>
      </c>
      <c r="E75" s="13">
        <v>2008</v>
      </c>
      <c r="F75" s="13">
        <v>2009</v>
      </c>
      <c r="G75" s="13">
        <v>2010</v>
      </c>
      <c r="H75" s="13">
        <v>2011</v>
      </c>
      <c r="I75" s="13">
        <v>2012</v>
      </c>
      <c r="J75" s="13">
        <v>2013</v>
      </c>
      <c r="K75" s="13">
        <v>2014</v>
      </c>
      <c r="L75" s="13">
        <v>2015</v>
      </c>
      <c r="M75" s="13">
        <v>2016</v>
      </c>
      <c r="N75" s="13">
        <v>2017</v>
      </c>
      <c r="O75" s="13">
        <v>2018</v>
      </c>
      <c r="P75" s="130">
        <v>2019</v>
      </c>
      <c r="Q75" s="207">
        <v>2020</v>
      </c>
      <c r="T75" s="323">
        <v>2010</v>
      </c>
      <c r="U75" s="323"/>
      <c r="V75" s="323"/>
      <c r="W75" s="323"/>
      <c r="X75" s="323">
        <v>2011</v>
      </c>
      <c r="Y75" s="323"/>
      <c r="Z75" s="323"/>
      <c r="AA75" s="323"/>
      <c r="AB75" s="323">
        <v>2012</v>
      </c>
      <c r="AC75" s="323"/>
      <c r="AD75" s="323"/>
      <c r="AE75" s="323"/>
      <c r="AF75" s="323">
        <v>2013</v>
      </c>
      <c r="AG75" s="323"/>
      <c r="AH75" s="323"/>
      <c r="AI75" s="323"/>
      <c r="AJ75" s="323">
        <v>2014</v>
      </c>
      <c r="AK75" s="323"/>
      <c r="AL75" s="323"/>
      <c r="AM75" s="323"/>
      <c r="AN75" s="323">
        <v>2015</v>
      </c>
      <c r="AO75" s="323"/>
      <c r="AP75" s="323"/>
      <c r="AQ75" s="323"/>
      <c r="AR75" s="323">
        <v>2016</v>
      </c>
      <c r="AS75" s="323"/>
      <c r="AT75" s="323"/>
      <c r="AU75" s="323"/>
      <c r="AV75" s="323">
        <v>2017</v>
      </c>
      <c r="AW75" s="323"/>
      <c r="AX75" s="323"/>
      <c r="AY75" s="323"/>
      <c r="AZ75" s="323">
        <v>2018</v>
      </c>
      <c r="BA75" s="323"/>
      <c r="BB75" s="323"/>
      <c r="BC75" s="323"/>
      <c r="BD75" s="323">
        <v>2019</v>
      </c>
      <c r="BE75" s="323"/>
      <c r="BF75" s="323"/>
      <c r="BG75" s="323"/>
      <c r="BH75" s="322">
        <v>2020</v>
      </c>
      <c r="BI75" s="322"/>
      <c r="BJ75" s="322"/>
      <c r="BK75" s="322"/>
    </row>
    <row r="76" spans="2:63" ht="12" customHeight="1">
      <c r="B76" s="45" t="s">
        <v>122</v>
      </c>
      <c r="C76" s="192">
        <v>5.8970741424004043</v>
      </c>
      <c r="D76" s="193">
        <v>6.0649301907015021</v>
      </c>
      <c r="E76" s="193">
        <v>5.930775958254384</v>
      </c>
      <c r="F76" s="193">
        <v>4.0335116312841039</v>
      </c>
      <c r="G76" s="193">
        <v>4.7231073229228748</v>
      </c>
      <c r="H76" s="193">
        <v>5.9855826637764702</v>
      </c>
      <c r="I76" s="193">
        <v>6.5723846993967046</v>
      </c>
      <c r="J76" s="193">
        <v>7.2876747900884205</v>
      </c>
      <c r="K76" s="193">
        <v>8.1076024947862813</v>
      </c>
      <c r="L76" s="193">
        <v>9.6398053307258049</v>
      </c>
      <c r="M76" s="193">
        <v>8.5309199677683498</v>
      </c>
      <c r="N76" s="193">
        <v>8.8097632953099971</v>
      </c>
      <c r="O76" s="193">
        <v>14.197712057813879</v>
      </c>
      <c r="P76" s="193">
        <v>13.064752901805079</v>
      </c>
      <c r="Q76" s="194">
        <v>12.009190909006401</v>
      </c>
      <c r="T76" s="46" t="s">
        <v>60</v>
      </c>
      <c r="U76" s="46" t="s">
        <v>61</v>
      </c>
      <c r="V76" s="46" t="s">
        <v>62</v>
      </c>
      <c r="W76" s="46" t="s">
        <v>63</v>
      </c>
      <c r="X76" s="46" t="s">
        <v>60</v>
      </c>
      <c r="Y76" s="46" t="s">
        <v>61</v>
      </c>
      <c r="Z76" s="46" t="s">
        <v>62</v>
      </c>
      <c r="AA76" s="46" t="s">
        <v>63</v>
      </c>
      <c r="AB76" s="46" t="s">
        <v>60</v>
      </c>
      <c r="AC76" s="46" t="s">
        <v>61</v>
      </c>
      <c r="AD76" s="46" t="s">
        <v>62</v>
      </c>
      <c r="AE76" s="46" t="s">
        <v>63</v>
      </c>
      <c r="AF76" s="46" t="s">
        <v>60</v>
      </c>
      <c r="AG76" s="46" t="s">
        <v>61</v>
      </c>
      <c r="AH76" s="46" t="s">
        <v>62</v>
      </c>
      <c r="AI76" s="46" t="s">
        <v>63</v>
      </c>
      <c r="AJ76" s="46" t="s">
        <v>60</v>
      </c>
      <c r="AK76" s="46" t="s">
        <v>61</v>
      </c>
      <c r="AL76" s="46" t="s">
        <v>62</v>
      </c>
      <c r="AM76" s="46" t="s">
        <v>63</v>
      </c>
      <c r="AN76" s="46" t="s">
        <v>60</v>
      </c>
      <c r="AO76" s="46" t="s">
        <v>61</v>
      </c>
      <c r="AP76" s="46" t="s">
        <v>62</v>
      </c>
      <c r="AQ76" s="46" t="s">
        <v>63</v>
      </c>
      <c r="AR76" s="46" t="s">
        <v>60</v>
      </c>
      <c r="AS76" s="46" t="s">
        <v>61</v>
      </c>
      <c r="AT76" s="46" t="s">
        <v>62</v>
      </c>
      <c r="AU76" s="46" t="s">
        <v>63</v>
      </c>
      <c r="AV76" s="46" t="s">
        <v>60</v>
      </c>
      <c r="AW76" s="46" t="s">
        <v>61</v>
      </c>
      <c r="AX76" s="46" t="s">
        <v>62</v>
      </c>
      <c r="AY76" s="46" t="s">
        <v>63</v>
      </c>
      <c r="AZ76" s="46" t="s">
        <v>60</v>
      </c>
      <c r="BA76" s="46" t="s">
        <v>61</v>
      </c>
      <c r="BB76" s="46" t="s">
        <v>62</v>
      </c>
      <c r="BC76" s="46" t="s">
        <v>63</v>
      </c>
      <c r="BD76" s="46" t="s">
        <v>60</v>
      </c>
      <c r="BE76" s="46" t="s">
        <v>61</v>
      </c>
      <c r="BF76" s="46" t="s">
        <v>62</v>
      </c>
      <c r="BG76" s="46" t="s">
        <v>63</v>
      </c>
      <c r="BH76" s="17" t="s">
        <v>60</v>
      </c>
      <c r="BI76" s="17" t="s">
        <v>61</v>
      </c>
      <c r="BJ76" s="17" t="s">
        <v>62</v>
      </c>
      <c r="BK76" s="17" t="s">
        <v>63</v>
      </c>
    </row>
    <row r="77" spans="2:63" ht="12" customHeight="1">
      <c r="B77" s="45" t="s">
        <v>123</v>
      </c>
      <c r="C77" s="199">
        <v>23.791626485022629</v>
      </c>
      <c r="D77" s="200">
        <v>32.090191717553708</v>
      </c>
      <c r="E77" s="200">
        <v>31.198180119141107</v>
      </c>
      <c r="F77" s="200">
        <v>23.444492754045431</v>
      </c>
      <c r="G77" s="200">
        <v>27.086499326999725</v>
      </c>
      <c r="H77" s="200">
        <v>39.184605097721636</v>
      </c>
      <c r="I77" s="200">
        <v>34.935134436781922</v>
      </c>
      <c r="J77" s="200">
        <v>40.977202354952063</v>
      </c>
      <c r="K77" s="200">
        <v>65.307950216446372</v>
      </c>
      <c r="L77" s="200">
        <v>75.440688205051842</v>
      </c>
      <c r="M77" s="200">
        <v>72.241303558245605</v>
      </c>
      <c r="N77" s="200">
        <v>78.248186620363242</v>
      </c>
      <c r="O77" s="200">
        <v>128.46636769860177</v>
      </c>
      <c r="P77" s="200">
        <v>124.99099222065608</v>
      </c>
      <c r="Q77" s="132">
        <v>144.15271580588663</v>
      </c>
      <c r="S77" s="45" t="s">
        <v>122</v>
      </c>
      <c r="T77" s="192">
        <v>1.5002825025580004</v>
      </c>
      <c r="U77" s="193">
        <v>0.97694135821629857</v>
      </c>
      <c r="V77" s="193">
        <v>1.0008668354467616</v>
      </c>
      <c r="W77" s="193">
        <v>1.2450166267017995</v>
      </c>
      <c r="X77" s="193">
        <v>2.0920421318169007</v>
      </c>
      <c r="Y77" s="193">
        <v>1.3078108989082993</v>
      </c>
      <c r="Z77" s="193">
        <v>1.0319214337172991</v>
      </c>
      <c r="AA77" s="193">
        <v>1.5538081993339492</v>
      </c>
      <c r="AB77" s="193">
        <v>1.708502223518368</v>
      </c>
      <c r="AC77" s="193">
        <v>1.6945235257212969</v>
      </c>
      <c r="AD77" s="193">
        <v>1.7197721170519968</v>
      </c>
      <c r="AE77" s="193">
        <v>1.4495868331050008</v>
      </c>
      <c r="AF77" s="193">
        <v>1.9425738816672797</v>
      </c>
      <c r="AG77" s="193">
        <v>1.8098473032789009</v>
      </c>
      <c r="AH77" s="193">
        <v>1.4947831138415997</v>
      </c>
      <c r="AI77" s="193">
        <v>2.0404704913006171</v>
      </c>
      <c r="AJ77" s="193">
        <v>1.9743641619435297</v>
      </c>
      <c r="AK77" s="193">
        <v>1.7807727158533</v>
      </c>
      <c r="AL77" s="193">
        <v>2.4462347018507988</v>
      </c>
      <c r="AM77" s="193">
        <v>1.9062309151386296</v>
      </c>
      <c r="AN77" s="193">
        <v>2.2777353987366999</v>
      </c>
      <c r="AO77" s="193">
        <v>3.1280388517139972</v>
      </c>
      <c r="AP77" s="193">
        <v>2.0904733746947981</v>
      </c>
      <c r="AQ77" s="193">
        <v>2.1435577055802977</v>
      </c>
      <c r="AR77" s="193">
        <v>2.1800129367037271</v>
      </c>
      <c r="AS77" s="193">
        <v>2.0645220012028993</v>
      </c>
      <c r="AT77" s="193">
        <v>2.0805692144036998</v>
      </c>
      <c r="AU77" s="193">
        <v>2.2058158154579997</v>
      </c>
      <c r="AV77" s="193">
        <v>2.070279828705301</v>
      </c>
      <c r="AW77" s="193">
        <v>2.310812254841899</v>
      </c>
      <c r="AX77" s="193">
        <v>1.900736488629579</v>
      </c>
      <c r="AY77" s="193">
        <v>2.5279347231331983</v>
      </c>
      <c r="AZ77" s="193">
        <v>4.5346534744302049</v>
      </c>
      <c r="BA77" s="193">
        <v>3.7200246400031021</v>
      </c>
      <c r="BB77" s="193">
        <v>3.0444015923428012</v>
      </c>
      <c r="BC77" s="193">
        <v>2.8986323510377972</v>
      </c>
      <c r="BD77" s="193">
        <v>3.0307189575840034</v>
      </c>
      <c r="BE77" s="193">
        <v>4.032621836683008</v>
      </c>
      <c r="BF77" s="193">
        <v>3.8397102666303597</v>
      </c>
      <c r="BG77" s="193">
        <v>2.161701840907698</v>
      </c>
      <c r="BH77" s="193">
        <v>2.625045221730899</v>
      </c>
      <c r="BI77" s="193">
        <v>2.7570350220355162</v>
      </c>
      <c r="BJ77" s="193">
        <v>3.3436910056530751</v>
      </c>
      <c r="BK77" s="194">
        <v>3.2834196595868979</v>
      </c>
    </row>
    <row r="78" spans="2:63" ht="12" customHeight="1">
      <c r="B78" s="19" t="s">
        <v>286</v>
      </c>
      <c r="S78" s="45" t="s">
        <v>123</v>
      </c>
      <c r="T78" s="199">
        <v>6.4312475567942045</v>
      </c>
      <c r="U78" s="200">
        <v>7.9088119042015013</v>
      </c>
      <c r="V78" s="200">
        <v>6.1683971738840011</v>
      </c>
      <c r="W78" s="200">
        <v>6.5780426921200128</v>
      </c>
      <c r="X78" s="200">
        <v>11.801651863388106</v>
      </c>
      <c r="Y78" s="200">
        <v>8.8255426892519058</v>
      </c>
      <c r="Z78" s="200">
        <v>10.082140498411531</v>
      </c>
      <c r="AA78" s="200">
        <v>8.4752700466699977</v>
      </c>
      <c r="AB78" s="200">
        <v>8.4411201251185162</v>
      </c>
      <c r="AC78" s="200">
        <v>9.2162079891097139</v>
      </c>
      <c r="AD78" s="200">
        <v>8.9561171686746128</v>
      </c>
      <c r="AE78" s="200">
        <v>8.3216891538791042</v>
      </c>
      <c r="AF78" s="200">
        <v>9.1629090374324793</v>
      </c>
      <c r="AG78" s="200">
        <v>10.17472629301731</v>
      </c>
      <c r="AH78" s="200">
        <v>10.500089519134395</v>
      </c>
      <c r="AI78" s="200">
        <v>11.139477505367902</v>
      </c>
      <c r="AJ78" s="200">
        <v>13.028998337184651</v>
      </c>
      <c r="AK78" s="200">
        <v>18.98781619996214</v>
      </c>
      <c r="AL78" s="200">
        <v>14.514800634059277</v>
      </c>
      <c r="AM78" s="200">
        <v>18.776335045240259</v>
      </c>
      <c r="AN78" s="200">
        <v>18.522772216601687</v>
      </c>
      <c r="AO78" s="200">
        <v>18.126818002187004</v>
      </c>
      <c r="AP78" s="200">
        <v>20.889666750676813</v>
      </c>
      <c r="AQ78" s="200">
        <v>17.901431235586664</v>
      </c>
      <c r="AR78" s="200">
        <v>18.221382000446262</v>
      </c>
      <c r="AS78" s="200">
        <v>24.163046698806397</v>
      </c>
      <c r="AT78" s="200">
        <v>16.096987293955202</v>
      </c>
      <c r="AU78" s="200">
        <v>13.759887565037983</v>
      </c>
      <c r="AV78" s="200">
        <v>16.079677602133064</v>
      </c>
      <c r="AW78" s="200">
        <v>19.596202736842649</v>
      </c>
      <c r="AX78" s="200">
        <v>22.479210670354718</v>
      </c>
      <c r="AY78" s="200">
        <v>20.0930956110331</v>
      </c>
      <c r="AZ78" s="200">
        <v>24.610778035619543</v>
      </c>
      <c r="BA78" s="200">
        <v>27.300143906904683</v>
      </c>
      <c r="BB78" s="200">
        <v>31.112486437056827</v>
      </c>
      <c r="BC78" s="200">
        <v>45.442959319020062</v>
      </c>
      <c r="BD78" s="200">
        <v>32.3454811911094</v>
      </c>
      <c r="BE78" s="200">
        <v>32.406307123637596</v>
      </c>
      <c r="BF78" s="200">
        <v>31.228060621986426</v>
      </c>
      <c r="BG78" s="200">
        <v>29.011143283922362</v>
      </c>
      <c r="BH78" s="200">
        <v>32.698915864774612</v>
      </c>
      <c r="BI78" s="200">
        <v>37.081250291979998</v>
      </c>
      <c r="BJ78" s="200">
        <v>38.891926491474884</v>
      </c>
      <c r="BK78" s="132">
        <v>35.480623157656652</v>
      </c>
    </row>
    <row r="79" spans="2:63" ht="12" customHeight="1">
      <c r="S79" s="19" t="s">
        <v>286</v>
      </c>
    </row>
  </sheetData>
  <mergeCells count="33">
    <mergeCell ref="BD75:BG75"/>
    <mergeCell ref="BH75:BK75"/>
    <mergeCell ref="T75:W75"/>
    <mergeCell ref="X75:AA75"/>
    <mergeCell ref="AB75:AE75"/>
    <mergeCell ref="AF75:AI75"/>
    <mergeCell ref="AJ75:AM75"/>
    <mergeCell ref="AN75:AQ75"/>
    <mergeCell ref="AN40:AQ40"/>
    <mergeCell ref="AR40:AU40"/>
    <mergeCell ref="AV40:AY40"/>
    <mergeCell ref="AZ40:BC40"/>
    <mergeCell ref="AR75:AU75"/>
    <mergeCell ref="AV75:AY75"/>
    <mergeCell ref="AZ75:BC75"/>
    <mergeCell ref="BD40:BG40"/>
    <mergeCell ref="BH40:BK40"/>
    <mergeCell ref="AR7:AU7"/>
    <mergeCell ref="AV7:AY7"/>
    <mergeCell ref="AZ7:BC7"/>
    <mergeCell ref="BD7:BG7"/>
    <mergeCell ref="BH7:BK7"/>
    <mergeCell ref="T40:W40"/>
    <mergeCell ref="X40:AA40"/>
    <mergeCell ref="AB40:AE40"/>
    <mergeCell ref="AF40:AI40"/>
    <mergeCell ref="AJ40:AM40"/>
    <mergeCell ref="AN7:AQ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A1806-6202-4A86-90F1-0A64EFAAB2D2}">
  <sheetPr codeName="Sheet12">
    <tabColor theme="3"/>
  </sheetPr>
  <dimension ref="A1:BK94"/>
  <sheetViews>
    <sheetView showGridLines="0" zoomScaleNormal="100" workbookViewId="0"/>
  </sheetViews>
  <sheetFormatPr defaultColWidth="7.81640625" defaultRowHeight="12" customHeight="1"/>
  <cols>
    <col min="1" max="1" width="3.1796875" style="48" customWidth="1"/>
    <col min="2" max="2" width="22" style="48" bestFit="1" customWidth="1"/>
    <col min="3" max="18" width="6.54296875" style="48" customWidth="1"/>
    <col min="19" max="19" width="22" style="48" bestFit="1" customWidth="1"/>
    <col min="20" max="33" width="6.54296875" style="48" customWidth="1"/>
    <col min="34" max="16384" width="7.81640625" style="48"/>
  </cols>
  <sheetData>
    <row r="1" spans="2:63" ht="12" customHeight="1">
      <c r="D1" s="49"/>
    </row>
    <row r="4" spans="2:63" ht="12" customHeight="1"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</row>
    <row r="5" spans="2:63" ht="12" customHeight="1">
      <c r="B5" s="50"/>
      <c r="C5" s="51" t="s">
        <v>125</v>
      </c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T5" s="51" t="s">
        <v>125</v>
      </c>
    </row>
    <row r="6" spans="2:63" ht="12" customHeight="1">
      <c r="B6" s="44"/>
      <c r="C6" s="13">
        <v>2006</v>
      </c>
      <c r="D6" s="13">
        <v>2007</v>
      </c>
      <c r="E6" s="13">
        <v>2008</v>
      </c>
      <c r="F6" s="13">
        <v>2009</v>
      </c>
      <c r="G6" s="13">
        <v>2010</v>
      </c>
      <c r="H6" s="13">
        <v>2011</v>
      </c>
      <c r="I6" s="13">
        <v>2012</v>
      </c>
      <c r="J6" s="13">
        <v>2013</v>
      </c>
      <c r="K6" s="13">
        <v>2014</v>
      </c>
      <c r="L6" s="13">
        <v>2015</v>
      </c>
      <c r="M6" s="13">
        <v>2016</v>
      </c>
      <c r="N6" s="13">
        <v>2017</v>
      </c>
      <c r="O6" s="13">
        <v>2018</v>
      </c>
      <c r="P6" s="130">
        <v>2019</v>
      </c>
      <c r="Q6" s="207">
        <v>2020</v>
      </c>
      <c r="S6" s="10"/>
      <c r="T6" s="322">
        <v>2010</v>
      </c>
      <c r="U6" s="322"/>
      <c r="V6" s="322"/>
      <c r="W6" s="322"/>
      <c r="X6" s="322">
        <v>2011</v>
      </c>
      <c r="Y6" s="322"/>
      <c r="Z6" s="322"/>
      <c r="AA6" s="322"/>
      <c r="AB6" s="322">
        <v>2012</v>
      </c>
      <c r="AC6" s="322"/>
      <c r="AD6" s="322"/>
      <c r="AE6" s="322"/>
      <c r="AF6" s="322">
        <v>2013</v>
      </c>
      <c r="AG6" s="322"/>
      <c r="AH6" s="322"/>
      <c r="AI6" s="322"/>
      <c r="AJ6" s="322">
        <v>2014</v>
      </c>
      <c r="AK6" s="322"/>
      <c r="AL6" s="322"/>
      <c r="AM6" s="322"/>
      <c r="AN6" s="322">
        <v>2015</v>
      </c>
      <c r="AO6" s="322"/>
      <c r="AP6" s="322"/>
      <c r="AQ6" s="322"/>
      <c r="AR6" s="322">
        <v>2016</v>
      </c>
      <c r="AS6" s="322"/>
      <c r="AT6" s="322"/>
      <c r="AU6" s="322"/>
      <c r="AV6" s="322">
        <v>2017</v>
      </c>
      <c r="AW6" s="322"/>
      <c r="AX6" s="322"/>
      <c r="AY6" s="322"/>
      <c r="AZ6" s="322">
        <v>2018</v>
      </c>
      <c r="BA6" s="322"/>
      <c r="BB6" s="322"/>
      <c r="BC6" s="322"/>
      <c r="BD6" s="322">
        <v>2019</v>
      </c>
      <c r="BE6" s="322"/>
      <c r="BF6" s="322"/>
      <c r="BG6" s="322"/>
      <c r="BH6" s="322">
        <v>2020</v>
      </c>
      <c r="BI6" s="322"/>
      <c r="BJ6" s="322"/>
      <c r="BK6" s="322"/>
    </row>
    <row r="7" spans="2:63" ht="12" customHeight="1">
      <c r="B7" s="45" t="s">
        <v>91</v>
      </c>
      <c r="C7" s="164">
        <v>3.4440551369999999</v>
      </c>
      <c r="D7" s="165">
        <v>4.8546879839999999</v>
      </c>
      <c r="E7" s="165">
        <v>3.2885926199999997</v>
      </c>
      <c r="F7" s="165">
        <v>2.0455987250000001</v>
      </c>
      <c r="G7" s="165">
        <v>3.799109407</v>
      </c>
      <c r="H7" s="165">
        <v>10.393527245797001</v>
      </c>
      <c r="I7" s="165">
        <v>4.3828339570000008</v>
      </c>
      <c r="J7" s="165">
        <v>6.2933892389999997</v>
      </c>
      <c r="K7" s="165">
        <v>19.166810171922997</v>
      </c>
      <c r="L7" s="165">
        <v>25.559508051999991</v>
      </c>
      <c r="M7" s="165">
        <v>25.332529754999999</v>
      </c>
      <c r="N7" s="165">
        <v>23.862909545000001</v>
      </c>
      <c r="O7" s="165">
        <v>64.606462493352993</v>
      </c>
      <c r="P7" s="165">
        <v>55.311491418999999</v>
      </c>
      <c r="Q7" s="166">
        <v>70.897715302652998</v>
      </c>
      <c r="S7" s="9"/>
      <c r="T7" s="17" t="s">
        <v>60</v>
      </c>
      <c r="U7" s="17" t="s">
        <v>61</v>
      </c>
      <c r="V7" s="17" t="s">
        <v>62</v>
      </c>
      <c r="W7" s="17" t="s">
        <v>63</v>
      </c>
      <c r="X7" s="17" t="s">
        <v>60</v>
      </c>
      <c r="Y7" s="17" t="s">
        <v>61</v>
      </c>
      <c r="Z7" s="17" t="s">
        <v>62</v>
      </c>
      <c r="AA7" s="17" t="s">
        <v>63</v>
      </c>
      <c r="AB7" s="17" t="s">
        <v>60</v>
      </c>
      <c r="AC7" s="17" t="s">
        <v>61</v>
      </c>
      <c r="AD7" s="17" t="s">
        <v>62</v>
      </c>
      <c r="AE7" s="17" t="s">
        <v>63</v>
      </c>
      <c r="AF7" s="17" t="s">
        <v>60</v>
      </c>
      <c r="AG7" s="17" t="s">
        <v>61</v>
      </c>
      <c r="AH7" s="17" t="s">
        <v>62</v>
      </c>
      <c r="AI7" s="17" t="s">
        <v>63</v>
      </c>
      <c r="AJ7" s="17" t="s">
        <v>60</v>
      </c>
      <c r="AK7" s="17" t="s">
        <v>61</v>
      </c>
      <c r="AL7" s="17" t="s">
        <v>62</v>
      </c>
      <c r="AM7" s="17" t="s">
        <v>63</v>
      </c>
      <c r="AN7" s="17" t="s">
        <v>60</v>
      </c>
      <c r="AO7" s="17" t="s">
        <v>61</v>
      </c>
      <c r="AP7" s="17" t="s">
        <v>62</v>
      </c>
      <c r="AQ7" s="17" t="s">
        <v>63</v>
      </c>
      <c r="AR7" s="17" t="s">
        <v>60</v>
      </c>
      <c r="AS7" s="17" t="s">
        <v>61</v>
      </c>
      <c r="AT7" s="17" t="s">
        <v>62</v>
      </c>
      <c r="AU7" s="17" t="s">
        <v>63</v>
      </c>
      <c r="AV7" s="17" t="s">
        <v>60</v>
      </c>
      <c r="AW7" s="17" t="s">
        <v>61</v>
      </c>
      <c r="AX7" s="17" t="s">
        <v>62</v>
      </c>
      <c r="AY7" s="17" t="s">
        <v>63</v>
      </c>
      <c r="AZ7" s="17" t="s">
        <v>60</v>
      </c>
      <c r="BA7" s="17" t="s">
        <v>61</v>
      </c>
      <c r="BB7" s="17" t="s">
        <v>62</v>
      </c>
      <c r="BC7" s="17" t="s">
        <v>63</v>
      </c>
      <c r="BD7" s="17" t="s">
        <v>60</v>
      </c>
      <c r="BE7" s="17" t="s">
        <v>61</v>
      </c>
      <c r="BF7" s="17" t="s">
        <v>62</v>
      </c>
      <c r="BG7" s="17" t="s">
        <v>63</v>
      </c>
      <c r="BH7" s="17" t="s">
        <v>60</v>
      </c>
      <c r="BI7" s="17" t="s">
        <v>61</v>
      </c>
      <c r="BJ7" s="17" t="s">
        <v>62</v>
      </c>
      <c r="BK7" s="17" t="s">
        <v>63</v>
      </c>
    </row>
    <row r="8" spans="2:63" ht="12" customHeight="1">
      <c r="B8" s="45" t="s">
        <v>93</v>
      </c>
      <c r="C8" s="167">
        <v>20</v>
      </c>
      <c r="D8" s="18">
        <v>23</v>
      </c>
      <c r="E8" s="18">
        <v>20</v>
      </c>
      <c r="F8" s="18">
        <v>13</v>
      </c>
      <c r="G8" s="18">
        <v>25</v>
      </c>
      <c r="H8" s="18">
        <v>46</v>
      </c>
      <c r="I8" s="18">
        <v>26</v>
      </c>
      <c r="J8" s="18">
        <v>38</v>
      </c>
      <c r="K8" s="18">
        <v>88</v>
      </c>
      <c r="L8" s="18">
        <v>110</v>
      </c>
      <c r="M8" s="18">
        <v>79</v>
      </c>
      <c r="N8" s="18">
        <v>112</v>
      </c>
      <c r="O8" s="18">
        <v>212</v>
      </c>
      <c r="P8" s="18">
        <v>242</v>
      </c>
      <c r="Q8" s="168">
        <v>321</v>
      </c>
      <c r="S8" s="13" t="s">
        <v>91</v>
      </c>
      <c r="T8" s="164">
        <v>1.2921908040000001</v>
      </c>
      <c r="U8" s="165">
        <v>1.471921861</v>
      </c>
      <c r="V8" s="165">
        <v>0.43499999900000003</v>
      </c>
      <c r="W8" s="165">
        <v>0.59999674300000005</v>
      </c>
      <c r="X8" s="165">
        <v>5.1022232039590003</v>
      </c>
      <c r="Y8" s="165">
        <v>1.6200122928379999</v>
      </c>
      <c r="Z8" s="165">
        <v>2.1828285939999996</v>
      </c>
      <c r="AA8" s="165">
        <v>1.4884631549999998</v>
      </c>
      <c r="AB8" s="165">
        <v>0.96799000400000001</v>
      </c>
      <c r="AC8" s="165">
        <v>1.3404285889999998</v>
      </c>
      <c r="AD8" s="165">
        <v>1.2515611950000003</v>
      </c>
      <c r="AE8" s="165">
        <v>0.82285416899999997</v>
      </c>
      <c r="AF8" s="165">
        <v>1.6705107520000002</v>
      </c>
      <c r="AG8" s="165">
        <v>1.8291111200000001</v>
      </c>
      <c r="AH8" s="165">
        <v>1.3054574969999999</v>
      </c>
      <c r="AI8" s="165">
        <v>1.4883098700000001</v>
      </c>
      <c r="AJ8" s="165">
        <v>3.102548734</v>
      </c>
      <c r="AK8" s="165">
        <v>5.7303355799230005</v>
      </c>
      <c r="AL8" s="165">
        <v>3.3662893329999997</v>
      </c>
      <c r="AM8" s="165">
        <v>6.9676365250000005</v>
      </c>
      <c r="AN8" s="165">
        <v>5.6367436040000003</v>
      </c>
      <c r="AO8" s="165">
        <v>6.0646587819999986</v>
      </c>
      <c r="AP8" s="165">
        <v>7.8587731579999982</v>
      </c>
      <c r="AQ8" s="165">
        <v>5.9993325079999984</v>
      </c>
      <c r="AR8" s="165">
        <v>5.407570280999999</v>
      </c>
      <c r="AS8" s="165">
        <v>12.472608112</v>
      </c>
      <c r="AT8" s="165">
        <v>4.6064812980000003</v>
      </c>
      <c r="AU8" s="165">
        <v>2.8458700640000001</v>
      </c>
      <c r="AV8" s="165">
        <v>2.9582898500000003</v>
      </c>
      <c r="AW8" s="165">
        <v>5.5513960500000001</v>
      </c>
      <c r="AX8" s="165">
        <v>8.7209527960000006</v>
      </c>
      <c r="AY8" s="165">
        <v>6.6322708490000002</v>
      </c>
      <c r="AZ8" s="165">
        <v>10.070175643000001</v>
      </c>
      <c r="BA8" s="165">
        <v>11.476813562</v>
      </c>
      <c r="BB8" s="165">
        <v>14.846278883999998</v>
      </c>
      <c r="BC8" s="165">
        <v>28.213194404352993</v>
      </c>
      <c r="BD8" s="165">
        <v>15.002061092000003</v>
      </c>
      <c r="BE8" s="165">
        <v>15.140279259000003</v>
      </c>
      <c r="BF8" s="165">
        <v>14.849359008</v>
      </c>
      <c r="BG8" s="165">
        <v>10.319792059999999</v>
      </c>
      <c r="BH8" s="165">
        <v>15.468984432999997</v>
      </c>
      <c r="BI8" s="165">
        <v>19.912440865000004</v>
      </c>
      <c r="BJ8" s="165">
        <v>19.344500960652997</v>
      </c>
      <c r="BK8" s="166">
        <v>16.171789044000001</v>
      </c>
    </row>
    <row r="9" spans="2:63" ht="12" customHeight="1">
      <c r="B9" s="13" t="s">
        <v>108</v>
      </c>
      <c r="C9" s="182">
        <v>0</v>
      </c>
      <c r="D9" s="16">
        <v>0</v>
      </c>
      <c r="E9" s="16">
        <v>0</v>
      </c>
      <c r="F9" s="16">
        <v>0</v>
      </c>
      <c r="G9" s="16">
        <v>0</v>
      </c>
      <c r="H9" s="16">
        <v>1</v>
      </c>
      <c r="I9" s="16">
        <v>0</v>
      </c>
      <c r="J9" s="16">
        <v>1</v>
      </c>
      <c r="K9" s="16">
        <v>2</v>
      </c>
      <c r="L9" s="16">
        <v>0</v>
      </c>
      <c r="M9" s="16">
        <v>0</v>
      </c>
      <c r="N9" s="16">
        <v>0</v>
      </c>
      <c r="O9" s="16">
        <v>3</v>
      </c>
      <c r="P9" s="16">
        <v>0</v>
      </c>
      <c r="Q9" s="183">
        <v>1</v>
      </c>
      <c r="S9" s="13" t="s">
        <v>93</v>
      </c>
      <c r="T9" s="167">
        <v>8</v>
      </c>
      <c r="U9" s="18">
        <v>9</v>
      </c>
      <c r="V9" s="18">
        <v>4</v>
      </c>
      <c r="W9" s="18">
        <v>4</v>
      </c>
      <c r="X9" s="18">
        <v>16</v>
      </c>
      <c r="Y9" s="18">
        <v>10</v>
      </c>
      <c r="Z9" s="18">
        <v>11</v>
      </c>
      <c r="AA9" s="18">
        <v>9</v>
      </c>
      <c r="AB9" s="18">
        <v>5</v>
      </c>
      <c r="AC9" s="18">
        <v>8</v>
      </c>
      <c r="AD9" s="18">
        <v>8</v>
      </c>
      <c r="AE9" s="18">
        <v>5</v>
      </c>
      <c r="AF9" s="18">
        <v>10</v>
      </c>
      <c r="AG9" s="18">
        <v>10</v>
      </c>
      <c r="AH9" s="18">
        <v>9</v>
      </c>
      <c r="AI9" s="18">
        <v>9</v>
      </c>
      <c r="AJ9" s="18">
        <v>17</v>
      </c>
      <c r="AK9" s="18">
        <v>24</v>
      </c>
      <c r="AL9" s="18">
        <v>19</v>
      </c>
      <c r="AM9" s="18">
        <v>28</v>
      </c>
      <c r="AN9" s="18">
        <v>23</v>
      </c>
      <c r="AO9" s="18">
        <v>29</v>
      </c>
      <c r="AP9" s="18">
        <v>38</v>
      </c>
      <c r="AQ9" s="18">
        <v>20</v>
      </c>
      <c r="AR9" s="18">
        <v>20</v>
      </c>
      <c r="AS9" s="18">
        <v>25</v>
      </c>
      <c r="AT9" s="18">
        <v>18</v>
      </c>
      <c r="AU9" s="18">
        <v>16</v>
      </c>
      <c r="AV9" s="18">
        <v>16</v>
      </c>
      <c r="AW9" s="18">
        <v>30</v>
      </c>
      <c r="AX9" s="18">
        <v>33</v>
      </c>
      <c r="AY9" s="18">
        <v>33</v>
      </c>
      <c r="AZ9" s="18">
        <v>40</v>
      </c>
      <c r="BA9" s="18">
        <v>52</v>
      </c>
      <c r="BB9" s="18">
        <v>57</v>
      </c>
      <c r="BC9" s="18">
        <v>63</v>
      </c>
      <c r="BD9" s="18">
        <v>57</v>
      </c>
      <c r="BE9" s="18">
        <v>69</v>
      </c>
      <c r="BF9" s="18">
        <v>75</v>
      </c>
      <c r="BG9" s="18">
        <v>41</v>
      </c>
      <c r="BH9" s="18">
        <v>66</v>
      </c>
      <c r="BI9" s="18">
        <v>79</v>
      </c>
      <c r="BJ9" s="18">
        <v>89</v>
      </c>
      <c r="BK9" s="168">
        <v>87</v>
      </c>
    </row>
    <row r="10" spans="2:63" ht="12" customHeight="1">
      <c r="B10" s="45" t="s">
        <v>109</v>
      </c>
      <c r="C10" s="167">
        <v>7</v>
      </c>
      <c r="D10" s="18">
        <v>5</v>
      </c>
      <c r="E10" s="18">
        <v>4</v>
      </c>
      <c r="F10" s="18">
        <v>1</v>
      </c>
      <c r="G10" s="18">
        <v>3</v>
      </c>
      <c r="H10" s="18">
        <v>6</v>
      </c>
      <c r="I10" s="18">
        <v>6</v>
      </c>
      <c r="J10" s="18">
        <v>9</v>
      </c>
      <c r="K10" s="18">
        <v>9</v>
      </c>
      <c r="L10" s="18">
        <v>24</v>
      </c>
      <c r="M10" s="18">
        <v>22</v>
      </c>
      <c r="N10" s="18">
        <v>28</v>
      </c>
      <c r="O10" s="18">
        <v>45</v>
      </c>
      <c r="P10" s="18">
        <v>62</v>
      </c>
      <c r="Q10" s="168">
        <v>55</v>
      </c>
      <c r="S10" s="13" t="s">
        <v>108</v>
      </c>
      <c r="T10" s="182">
        <v>0</v>
      </c>
      <c r="U10" s="16">
        <v>0</v>
      </c>
      <c r="V10" s="16">
        <v>0</v>
      </c>
      <c r="W10" s="16">
        <v>0</v>
      </c>
      <c r="X10" s="16">
        <v>1</v>
      </c>
      <c r="Y10" s="16">
        <v>0</v>
      </c>
      <c r="Z10" s="16">
        <v>0</v>
      </c>
      <c r="AA10" s="16">
        <v>0</v>
      </c>
      <c r="AB10" s="16">
        <v>0</v>
      </c>
      <c r="AC10" s="16">
        <v>0</v>
      </c>
      <c r="AD10" s="16">
        <v>0</v>
      </c>
      <c r="AE10" s="16">
        <v>0</v>
      </c>
      <c r="AF10" s="16">
        <v>0</v>
      </c>
      <c r="AG10" s="16">
        <v>1</v>
      </c>
      <c r="AH10" s="16">
        <v>0</v>
      </c>
      <c r="AI10" s="16">
        <v>0</v>
      </c>
      <c r="AJ10" s="16">
        <v>0</v>
      </c>
      <c r="AK10" s="16">
        <v>0</v>
      </c>
      <c r="AL10" s="16">
        <v>1</v>
      </c>
      <c r="AM10" s="16">
        <v>1</v>
      </c>
      <c r="AN10" s="16">
        <v>0</v>
      </c>
      <c r="AO10" s="16">
        <v>0</v>
      </c>
      <c r="AP10" s="16">
        <v>0</v>
      </c>
      <c r="AQ10" s="16">
        <v>0</v>
      </c>
      <c r="AR10" s="16">
        <v>0</v>
      </c>
      <c r="AS10" s="16">
        <v>0</v>
      </c>
      <c r="AT10" s="16">
        <v>0</v>
      </c>
      <c r="AU10" s="16">
        <v>0</v>
      </c>
      <c r="AV10" s="16">
        <v>0</v>
      </c>
      <c r="AW10" s="16">
        <v>0</v>
      </c>
      <c r="AX10" s="16">
        <v>0</v>
      </c>
      <c r="AY10" s="16">
        <v>0</v>
      </c>
      <c r="AZ10" s="16">
        <v>0</v>
      </c>
      <c r="BA10" s="16">
        <v>1</v>
      </c>
      <c r="BB10" s="16">
        <v>1</v>
      </c>
      <c r="BC10" s="16">
        <v>1</v>
      </c>
      <c r="BD10" s="16">
        <v>0</v>
      </c>
      <c r="BE10" s="16">
        <v>0</v>
      </c>
      <c r="BF10" s="16">
        <v>0</v>
      </c>
      <c r="BG10" s="16">
        <v>0</v>
      </c>
      <c r="BH10" s="16">
        <v>0</v>
      </c>
      <c r="BI10" s="16">
        <v>0</v>
      </c>
      <c r="BJ10" s="16">
        <v>1</v>
      </c>
      <c r="BK10" s="183">
        <v>0</v>
      </c>
    </row>
    <row r="11" spans="2:63" ht="12" customHeight="1">
      <c r="B11" s="45" t="s">
        <v>111</v>
      </c>
      <c r="C11" s="189">
        <v>13</v>
      </c>
      <c r="D11" s="190">
        <v>18</v>
      </c>
      <c r="E11" s="190">
        <v>16</v>
      </c>
      <c r="F11" s="190">
        <v>12</v>
      </c>
      <c r="G11" s="190">
        <v>22</v>
      </c>
      <c r="H11" s="190">
        <v>39</v>
      </c>
      <c r="I11" s="190">
        <v>20</v>
      </c>
      <c r="J11" s="190">
        <v>28</v>
      </c>
      <c r="K11" s="190">
        <v>77</v>
      </c>
      <c r="L11" s="190">
        <v>86</v>
      </c>
      <c r="M11" s="190">
        <v>57</v>
      </c>
      <c r="N11" s="190">
        <v>84</v>
      </c>
      <c r="O11" s="190">
        <v>164</v>
      </c>
      <c r="P11" s="190">
        <v>180</v>
      </c>
      <c r="Q11" s="191">
        <v>265</v>
      </c>
      <c r="S11" s="13" t="s">
        <v>109</v>
      </c>
      <c r="T11" s="167">
        <v>1</v>
      </c>
      <c r="U11" s="18">
        <v>1</v>
      </c>
      <c r="V11" s="18">
        <v>0</v>
      </c>
      <c r="W11" s="18">
        <v>1</v>
      </c>
      <c r="X11" s="18">
        <v>1</v>
      </c>
      <c r="Y11" s="18">
        <v>1</v>
      </c>
      <c r="Z11" s="18">
        <v>1</v>
      </c>
      <c r="AA11" s="18">
        <v>3</v>
      </c>
      <c r="AB11" s="18">
        <v>1</v>
      </c>
      <c r="AC11" s="18">
        <v>2</v>
      </c>
      <c r="AD11" s="18">
        <v>2</v>
      </c>
      <c r="AE11" s="18">
        <v>1</v>
      </c>
      <c r="AF11" s="18">
        <v>3</v>
      </c>
      <c r="AG11" s="18">
        <v>1</v>
      </c>
      <c r="AH11" s="18">
        <v>3</v>
      </c>
      <c r="AI11" s="18">
        <v>2</v>
      </c>
      <c r="AJ11" s="18">
        <v>3</v>
      </c>
      <c r="AK11" s="18">
        <v>2</v>
      </c>
      <c r="AL11" s="18">
        <v>2</v>
      </c>
      <c r="AM11" s="18">
        <v>2</v>
      </c>
      <c r="AN11" s="18">
        <v>4</v>
      </c>
      <c r="AO11" s="18">
        <v>9</v>
      </c>
      <c r="AP11" s="18">
        <v>7</v>
      </c>
      <c r="AQ11" s="18">
        <v>4</v>
      </c>
      <c r="AR11" s="18">
        <v>5</v>
      </c>
      <c r="AS11" s="18">
        <v>9</v>
      </c>
      <c r="AT11" s="18">
        <v>3</v>
      </c>
      <c r="AU11" s="18">
        <v>5</v>
      </c>
      <c r="AV11" s="18">
        <v>5</v>
      </c>
      <c r="AW11" s="18">
        <v>4</v>
      </c>
      <c r="AX11" s="18">
        <v>7</v>
      </c>
      <c r="AY11" s="18">
        <v>12</v>
      </c>
      <c r="AZ11" s="18">
        <v>13</v>
      </c>
      <c r="BA11" s="18">
        <v>12</v>
      </c>
      <c r="BB11" s="18">
        <v>7</v>
      </c>
      <c r="BC11" s="18">
        <v>13</v>
      </c>
      <c r="BD11" s="18">
        <v>18</v>
      </c>
      <c r="BE11" s="18">
        <v>13</v>
      </c>
      <c r="BF11" s="18">
        <v>23</v>
      </c>
      <c r="BG11" s="18">
        <v>8</v>
      </c>
      <c r="BH11" s="18">
        <v>12</v>
      </c>
      <c r="BI11" s="18">
        <v>11</v>
      </c>
      <c r="BJ11" s="18">
        <v>15</v>
      </c>
      <c r="BK11" s="168">
        <v>17</v>
      </c>
    </row>
    <row r="12" spans="2:63" ht="12" customHeight="1">
      <c r="B12" s="52"/>
      <c r="C12" s="53"/>
      <c r="D12" s="53"/>
      <c r="E12" s="53"/>
      <c r="F12" s="53"/>
      <c r="G12" s="53"/>
      <c r="H12" s="53"/>
      <c r="I12" s="53"/>
      <c r="J12" s="53"/>
      <c r="K12" s="53"/>
      <c r="L12" s="54"/>
      <c r="M12" s="54"/>
      <c r="N12" s="54"/>
      <c r="O12" s="54"/>
      <c r="P12" s="54"/>
      <c r="Q12" s="54"/>
      <c r="S12" s="13" t="s">
        <v>111</v>
      </c>
      <c r="T12" s="189">
        <v>7</v>
      </c>
      <c r="U12" s="190">
        <v>8</v>
      </c>
      <c r="V12" s="190">
        <v>4</v>
      </c>
      <c r="W12" s="190">
        <v>3</v>
      </c>
      <c r="X12" s="190">
        <v>14</v>
      </c>
      <c r="Y12" s="190">
        <v>9</v>
      </c>
      <c r="Z12" s="190">
        <v>10</v>
      </c>
      <c r="AA12" s="190">
        <v>6</v>
      </c>
      <c r="AB12" s="190">
        <v>4</v>
      </c>
      <c r="AC12" s="190">
        <v>6</v>
      </c>
      <c r="AD12" s="190">
        <v>6</v>
      </c>
      <c r="AE12" s="190">
        <v>4</v>
      </c>
      <c r="AF12" s="190">
        <v>7</v>
      </c>
      <c r="AG12" s="190">
        <v>8</v>
      </c>
      <c r="AH12" s="190">
        <v>6</v>
      </c>
      <c r="AI12" s="190">
        <v>7</v>
      </c>
      <c r="AJ12" s="190">
        <v>14</v>
      </c>
      <c r="AK12" s="190">
        <v>22</v>
      </c>
      <c r="AL12" s="190">
        <v>16</v>
      </c>
      <c r="AM12" s="190">
        <v>25</v>
      </c>
      <c r="AN12" s="190">
        <v>19</v>
      </c>
      <c r="AO12" s="190">
        <v>20</v>
      </c>
      <c r="AP12" s="190">
        <v>31</v>
      </c>
      <c r="AQ12" s="190">
        <v>16</v>
      </c>
      <c r="AR12" s="190">
        <v>15</v>
      </c>
      <c r="AS12" s="190">
        <v>16</v>
      </c>
      <c r="AT12" s="190">
        <v>15</v>
      </c>
      <c r="AU12" s="190">
        <v>11</v>
      </c>
      <c r="AV12" s="190">
        <v>11</v>
      </c>
      <c r="AW12" s="190">
        <v>26</v>
      </c>
      <c r="AX12" s="190">
        <v>26</v>
      </c>
      <c r="AY12" s="190">
        <v>21</v>
      </c>
      <c r="AZ12" s="190">
        <v>27</v>
      </c>
      <c r="BA12" s="190">
        <v>39</v>
      </c>
      <c r="BB12" s="190">
        <v>49</v>
      </c>
      <c r="BC12" s="190">
        <v>49</v>
      </c>
      <c r="BD12" s="190">
        <v>39</v>
      </c>
      <c r="BE12" s="190">
        <v>56</v>
      </c>
      <c r="BF12" s="190">
        <v>52</v>
      </c>
      <c r="BG12" s="190">
        <v>33</v>
      </c>
      <c r="BH12" s="190">
        <v>54</v>
      </c>
      <c r="BI12" s="190">
        <v>68</v>
      </c>
      <c r="BJ12" s="190">
        <v>73</v>
      </c>
      <c r="BK12" s="191">
        <v>70</v>
      </c>
    </row>
    <row r="13" spans="2:63" ht="12" customHeight="1">
      <c r="B13" s="45" t="s">
        <v>110</v>
      </c>
      <c r="C13" s="174">
        <v>0</v>
      </c>
      <c r="D13" s="175">
        <v>0</v>
      </c>
      <c r="E13" s="175">
        <v>0</v>
      </c>
      <c r="F13" s="175">
        <v>0</v>
      </c>
      <c r="G13" s="175">
        <v>0</v>
      </c>
      <c r="H13" s="175">
        <v>2.1739130434782608E-2</v>
      </c>
      <c r="I13" s="175">
        <v>0</v>
      </c>
      <c r="J13" s="175">
        <v>2.6315789473684209E-2</v>
      </c>
      <c r="K13" s="175">
        <v>2.2727272727272728E-2</v>
      </c>
      <c r="L13" s="175">
        <v>0</v>
      </c>
      <c r="M13" s="175">
        <v>0</v>
      </c>
      <c r="N13" s="175">
        <v>0</v>
      </c>
      <c r="O13" s="175">
        <v>1.4150943396226415E-2</v>
      </c>
      <c r="P13" s="175">
        <v>0</v>
      </c>
      <c r="Q13" s="176">
        <v>3.1152647975077881E-3</v>
      </c>
      <c r="S13" s="10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37"/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37"/>
      <c r="AW13" s="37"/>
      <c r="AX13" s="37"/>
      <c r="AY13" s="37"/>
      <c r="AZ13" s="37"/>
      <c r="BA13" s="37"/>
      <c r="BB13" s="37"/>
      <c r="BC13" s="37"/>
      <c r="BD13" s="37"/>
      <c r="BE13" s="37"/>
      <c r="BF13" s="37"/>
    </row>
    <row r="14" spans="2:63" ht="12" customHeight="1">
      <c r="B14" s="45" t="s">
        <v>109</v>
      </c>
      <c r="C14" s="177">
        <v>0.35</v>
      </c>
      <c r="D14" s="39">
        <v>0.21739130434782608</v>
      </c>
      <c r="E14" s="39">
        <v>0.2</v>
      </c>
      <c r="F14" s="39">
        <v>7.6923076923076927E-2</v>
      </c>
      <c r="G14" s="39">
        <v>0.12</v>
      </c>
      <c r="H14" s="39">
        <v>0.13043478260869565</v>
      </c>
      <c r="I14" s="39">
        <v>0.23076923076923078</v>
      </c>
      <c r="J14" s="39">
        <v>0.23684210526315788</v>
      </c>
      <c r="K14" s="39">
        <v>0.10227272727272728</v>
      </c>
      <c r="L14" s="39">
        <v>0.21818181818181817</v>
      </c>
      <c r="M14" s="39">
        <v>0.27848101265822783</v>
      </c>
      <c r="N14" s="39">
        <v>0.25</v>
      </c>
      <c r="O14" s="39">
        <v>0.21226415094339623</v>
      </c>
      <c r="P14" s="39">
        <v>0.256198347107438</v>
      </c>
      <c r="Q14" s="178">
        <v>0.17133956386292834</v>
      </c>
      <c r="S14" s="13" t="s">
        <v>110</v>
      </c>
      <c r="T14" s="174">
        <v>0</v>
      </c>
      <c r="U14" s="175">
        <v>0</v>
      </c>
      <c r="V14" s="175">
        <v>0</v>
      </c>
      <c r="W14" s="175">
        <v>0</v>
      </c>
      <c r="X14" s="175">
        <v>6.25E-2</v>
      </c>
      <c r="Y14" s="175">
        <v>0</v>
      </c>
      <c r="Z14" s="175">
        <v>0</v>
      </c>
      <c r="AA14" s="175">
        <v>0</v>
      </c>
      <c r="AB14" s="175">
        <v>0</v>
      </c>
      <c r="AC14" s="175">
        <v>0</v>
      </c>
      <c r="AD14" s="175">
        <v>0</v>
      </c>
      <c r="AE14" s="175">
        <v>0</v>
      </c>
      <c r="AF14" s="175">
        <v>0</v>
      </c>
      <c r="AG14" s="175">
        <v>0.1</v>
      </c>
      <c r="AH14" s="175">
        <v>0</v>
      </c>
      <c r="AI14" s="175">
        <v>0</v>
      </c>
      <c r="AJ14" s="175">
        <v>0</v>
      </c>
      <c r="AK14" s="175">
        <v>0</v>
      </c>
      <c r="AL14" s="175">
        <v>5.2631578947368418E-2</v>
      </c>
      <c r="AM14" s="175">
        <v>3.5714285714285712E-2</v>
      </c>
      <c r="AN14" s="175">
        <v>0</v>
      </c>
      <c r="AO14" s="175">
        <v>0</v>
      </c>
      <c r="AP14" s="175">
        <v>0</v>
      </c>
      <c r="AQ14" s="175">
        <v>0</v>
      </c>
      <c r="AR14" s="175">
        <v>0</v>
      </c>
      <c r="AS14" s="175">
        <v>0</v>
      </c>
      <c r="AT14" s="175">
        <v>0</v>
      </c>
      <c r="AU14" s="175">
        <v>0</v>
      </c>
      <c r="AV14" s="175">
        <v>0</v>
      </c>
      <c r="AW14" s="175">
        <v>0</v>
      </c>
      <c r="AX14" s="175">
        <v>0</v>
      </c>
      <c r="AY14" s="175">
        <v>0</v>
      </c>
      <c r="AZ14" s="175">
        <v>0</v>
      </c>
      <c r="BA14" s="175">
        <v>1.9230769230769232E-2</v>
      </c>
      <c r="BB14" s="175">
        <v>1.7543859649122806E-2</v>
      </c>
      <c r="BC14" s="175">
        <v>1.5873015873015872E-2</v>
      </c>
      <c r="BD14" s="175">
        <v>0</v>
      </c>
      <c r="BE14" s="175">
        <v>0</v>
      </c>
      <c r="BF14" s="175">
        <v>0</v>
      </c>
      <c r="BG14" s="175">
        <v>0</v>
      </c>
      <c r="BH14" s="175">
        <v>0</v>
      </c>
      <c r="BI14" s="175">
        <v>0</v>
      </c>
      <c r="BJ14" s="175">
        <v>1.1235955056179775E-2</v>
      </c>
      <c r="BK14" s="176">
        <v>0</v>
      </c>
    </row>
    <row r="15" spans="2:63" ht="12" customHeight="1">
      <c r="B15" s="45" t="s">
        <v>111</v>
      </c>
      <c r="C15" s="179">
        <v>0.65</v>
      </c>
      <c r="D15" s="180">
        <v>0.78260869565217395</v>
      </c>
      <c r="E15" s="180">
        <v>0.8</v>
      </c>
      <c r="F15" s="180">
        <v>0.92307692307692313</v>
      </c>
      <c r="G15" s="180">
        <v>0.88</v>
      </c>
      <c r="H15" s="180">
        <v>0.84782608695652173</v>
      </c>
      <c r="I15" s="180">
        <v>0.76923076923076927</v>
      </c>
      <c r="J15" s="180">
        <v>0.73684210526315785</v>
      </c>
      <c r="K15" s="180">
        <v>0.875</v>
      </c>
      <c r="L15" s="180">
        <v>0.78181818181818186</v>
      </c>
      <c r="M15" s="180">
        <v>0.72151898734177211</v>
      </c>
      <c r="N15" s="180">
        <v>0.75</v>
      </c>
      <c r="O15" s="180">
        <v>0.77358490566037741</v>
      </c>
      <c r="P15" s="180">
        <v>0.74380165289256195</v>
      </c>
      <c r="Q15" s="181">
        <v>0.82554517133956384</v>
      </c>
      <c r="S15" s="13" t="s">
        <v>109</v>
      </c>
      <c r="T15" s="177">
        <v>0.125</v>
      </c>
      <c r="U15" s="39">
        <v>0.1111111111111111</v>
      </c>
      <c r="V15" s="39">
        <v>0</v>
      </c>
      <c r="W15" s="39">
        <v>0.25</v>
      </c>
      <c r="X15" s="39">
        <v>6.25E-2</v>
      </c>
      <c r="Y15" s="39">
        <v>0.1</v>
      </c>
      <c r="Z15" s="39">
        <v>9.0909090909090912E-2</v>
      </c>
      <c r="AA15" s="39">
        <v>0.33333333333333331</v>
      </c>
      <c r="AB15" s="39">
        <v>0.2</v>
      </c>
      <c r="AC15" s="39">
        <v>0.25</v>
      </c>
      <c r="AD15" s="39">
        <v>0.25</v>
      </c>
      <c r="AE15" s="39">
        <v>0.2</v>
      </c>
      <c r="AF15" s="39">
        <v>0.3</v>
      </c>
      <c r="AG15" s="39">
        <v>0.1</v>
      </c>
      <c r="AH15" s="39">
        <v>0.33333333333333331</v>
      </c>
      <c r="AI15" s="39">
        <v>0.22222222222222221</v>
      </c>
      <c r="AJ15" s="39">
        <v>0.17647058823529413</v>
      </c>
      <c r="AK15" s="39">
        <v>8.3333333333333329E-2</v>
      </c>
      <c r="AL15" s="39">
        <v>0.10526315789473684</v>
      </c>
      <c r="AM15" s="39">
        <v>7.1428571428571425E-2</v>
      </c>
      <c r="AN15" s="39">
        <v>0.17391304347826086</v>
      </c>
      <c r="AO15" s="39">
        <v>0.31034482758620691</v>
      </c>
      <c r="AP15" s="39">
        <v>0.18421052631578946</v>
      </c>
      <c r="AQ15" s="39">
        <v>0.2</v>
      </c>
      <c r="AR15" s="39">
        <v>0.25</v>
      </c>
      <c r="AS15" s="39">
        <v>0.36</v>
      </c>
      <c r="AT15" s="39">
        <v>0.16666666666666666</v>
      </c>
      <c r="AU15" s="39">
        <v>0.3125</v>
      </c>
      <c r="AV15" s="39">
        <v>0.3125</v>
      </c>
      <c r="AW15" s="39">
        <v>0.13333333333333333</v>
      </c>
      <c r="AX15" s="39">
        <v>0.21212121212121213</v>
      </c>
      <c r="AY15" s="39">
        <v>0.36363636363636365</v>
      </c>
      <c r="AZ15" s="39">
        <v>0.32500000000000001</v>
      </c>
      <c r="BA15" s="39">
        <v>0.23076923076923078</v>
      </c>
      <c r="BB15" s="39">
        <v>0.12280701754385964</v>
      </c>
      <c r="BC15" s="39">
        <v>0.20634920634920634</v>
      </c>
      <c r="BD15" s="39">
        <v>0.31578947368421051</v>
      </c>
      <c r="BE15" s="39">
        <v>0.18840579710144928</v>
      </c>
      <c r="BF15" s="39">
        <v>0.30666666666666664</v>
      </c>
      <c r="BG15" s="39">
        <v>0.1951219512195122</v>
      </c>
      <c r="BH15" s="39">
        <v>0.18181818181818182</v>
      </c>
      <c r="BI15" s="39">
        <v>0.13924050632911392</v>
      </c>
      <c r="BJ15" s="39">
        <v>0.16853932584269662</v>
      </c>
      <c r="BK15" s="178">
        <v>0.19540229885057472</v>
      </c>
    </row>
    <row r="16" spans="2:63" ht="12" customHeight="1">
      <c r="B16" s="19" t="s">
        <v>286</v>
      </c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5"/>
      <c r="P16" s="50"/>
      <c r="Q16" s="50"/>
      <c r="S16" s="13" t="s">
        <v>111</v>
      </c>
      <c r="T16" s="179">
        <v>0.875</v>
      </c>
      <c r="U16" s="180">
        <v>0.88888888888888884</v>
      </c>
      <c r="V16" s="180">
        <v>1</v>
      </c>
      <c r="W16" s="180">
        <v>0.75</v>
      </c>
      <c r="X16" s="180">
        <v>0.875</v>
      </c>
      <c r="Y16" s="180">
        <v>0.9</v>
      </c>
      <c r="Z16" s="180">
        <v>0.90909090909090906</v>
      </c>
      <c r="AA16" s="180">
        <v>0.66666666666666663</v>
      </c>
      <c r="AB16" s="180">
        <v>0.8</v>
      </c>
      <c r="AC16" s="180">
        <v>0.75</v>
      </c>
      <c r="AD16" s="180">
        <v>0.75</v>
      </c>
      <c r="AE16" s="180">
        <v>0.8</v>
      </c>
      <c r="AF16" s="180">
        <v>0.7</v>
      </c>
      <c r="AG16" s="180">
        <v>0.8</v>
      </c>
      <c r="AH16" s="180">
        <v>0.66666666666666663</v>
      </c>
      <c r="AI16" s="180">
        <v>0.77777777777777779</v>
      </c>
      <c r="AJ16" s="180">
        <v>0.82352941176470584</v>
      </c>
      <c r="AK16" s="180">
        <v>0.91666666666666663</v>
      </c>
      <c r="AL16" s="180">
        <v>0.84210526315789469</v>
      </c>
      <c r="AM16" s="180">
        <v>0.8928571428571429</v>
      </c>
      <c r="AN16" s="180">
        <v>0.82608695652173914</v>
      </c>
      <c r="AO16" s="180">
        <v>0.68965517241379315</v>
      </c>
      <c r="AP16" s="180">
        <v>0.81578947368421051</v>
      </c>
      <c r="AQ16" s="180">
        <v>0.8</v>
      </c>
      <c r="AR16" s="180">
        <v>0.75</v>
      </c>
      <c r="AS16" s="180">
        <v>0.64</v>
      </c>
      <c r="AT16" s="180">
        <v>0.83333333333333337</v>
      </c>
      <c r="AU16" s="180">
        <v>0.6875</v>
      </c>
      <c r="AV16" s="180">
        <v>0.6875</v>
      </c>
      <c r="AW16" s="180">
        <v>0.8666666666666667</v>
      </c>
      <c r="AX16" s="180">
        <v>0.78787878787878785</v>
      </c>
      <c r="AY16" s="180">
        <v>0.63636363636363635</v>
      </c>
      <c r="AZ16" s="180">
        <v>0.67500000000000004</v>
      </c>
      <c r="BA16" s="180">
        <v>0.75</v>
      </c>
      <c r="BB16" s="180">
        <v>0.85964912280701755</v>
      </c>
      <c r="BC16" s="180">
        <v>0.77777777777777779</v>
      </c>
      <c r="BD16" s="180">
        <v>0.68421052631578949</v>
      </c>
      <c r="BE16" s="180">
        <v>0.81159420289855078</v>
      </c>
      <c r="BF16" s="180">
        <v>0.69333333333333336</v>
      </c>
      <c r="BG16" s="180">
        <v>0.80487804878048785</v>
      </c>
      <c r="BH16" s="180">
        <v>0.81818181818181823</v>
      </c>
      <c r="BI16" s="180">
        <v>0.86075949367088611</v>
      </c>
      <c r="BJ16" s="180">
        <v>0.8202247191011236</v>
      </c>
      <c r="BK16" s="181">
        <v>0.8045977011494253</v>
      </c>
    </row>
    <row r="17" spans="19:19" ht="12" customHeight="1">
      <c r="S17" s="56"/>
    </row>
    <row r="44" spans="1:34" s="32" customFormat="1" ht="12" customHeight="1">
      <c r="A44" s="48"/>
      <c r="B44" s="57"/>
      <c r="C44" s="51" t="s">
        <v>126</v>
      </c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48"/>
      <c r="S44" s="57"/>
      <c r="T44" s="51" t="s">
        <v>127</v>
      </c>
      <c r="U44" s="57"/>
      <c r="V44" s="57"/>
      <c r="W44" s="57"/>
      <c r="X44" s="57"/>
      <c r="Y44" s="57"/>
      <c r="Z44" s="57"/>
      <c r="AA44" s="57"/>
      <c r="AB44" s="57"/>
      <c r="AC44" s="57"/>
      <c r="AD44" s="57"/>
      <c r="AE44" s="57"/>
      <c r="AF44" s="57"/>
      <c r="AG44" s="48"/>
      <c r="AH44" s="48"/>
    </row>
    <row r="45" spans="1:34" s="32" customFormat="1" ht="12" customHeight="1">
      <c r="A45" s="48"/>
      <c r="B45" s="58"/>
      <c r="C45" s="13">
        <v>2006</v>
      </c>
      <c r="D45" s="13">
        <v>2007</v>
      </c>
      <c r="E45" s="13">
        <v>2008</v>
      </c>
      <c r="F45" s="13">
        <v>2009</v>
      </c>
      <c r="G45" s="13">
        <v>2010</v>
      </c>
      <c r="H45" s="13">
        <v>2011</v>
      </c>
      <c r="I45" s="13">
        <v>2012</v>
      </c>
      <c r="J45" s="13">
        <v>2013</v>
      </c>
      <c r="K45" s="13">
        <v>2014</v>
      </c>
      <c r="L45" s="13">
        <v>2015</v>
      </c>
      <c r="M45" s="13">
        <v>2016</v>
      </c>
      <c r="N45" s="13">
        <v>2017</v>
      </c>
      <c r="O45" s="13">
        <v>2018</v>
      </c>
      <c r="P45" s="13">
        <v>2019</v>
      </c>
      <c r="Q45" s="14">
        <v>2020</v>
      </c>
      <c r="R45" s="48"/>
      <c r="S45" s="58"/>
      <c r="T45" s="13">
        <v>2006</v>
      </c>
      <c r="U45" s="13">
        <v>2007</v>
      </c>
      <c r="V45" s="13">
        <v>2008</v>
      </c>
      <c r="W45" s="13">
        <v>2009</v>
      </c>
      <c r="X45" s="13">
        <v>2010</v>
      </c>
      <c r="Y45" s="13">
        <v>2011</v>
      </c>
      <c r="Z45" s="13">
        <v>2012</v>
      </c>
      <c r="AA45" s="13">
        <v>2013</v>
      </c>
      <c r="AB45" s="13">
        <v>2014</v>
      </c>
      <c r="AC45" s="13">
        <v>2015</v>
      </c>
      <c r="AD45" s="13">
        <v>2016</v>
      </c>
      <c r="AE45" s="13">
        <v>2017</v>
      </c>
      <c r="AF45" s="13">
        <v>2018</v>
      </c>
      <c r="AG45" s="13">
        <v>2019</v>
      </c>
      <c r="AH45" s="14">
        <v>2020</v>
      </c>
    </row>
    <row r="46" spans="1:34" s="32" customFormat="1" ht="12" customHeight="1">
      <c r="A46" s="48"/>
      <c r="B46" s="59" t="s">
        <v>77</v>
      </c>
      <c r="C46" s="186">
        <v>2</v>
      </c>
      <c r="D46" s="187">
        <v>5</v>
      </c>
      <c r="E46" s="187">
        <v>3</v>
      </c>
      <c r="F46" s="187">
        <v>5</v>
      </c>
      <c r="G46" s="187">
        <v>4</v>
      </c>
      <c r="H46" s="187">
        <v>12</v>
      </c>
      <c r="I46" s="187">
        <v>6</v>
      </c>
      <c r="J46" s="187">
        <v>9</v>
      </c>
      <c r="K46" s="187">
        <v>35</v>
      </c>
      <c r="L46" s="187">
        <v>35</v>
      </c>
      <c r="M46" s="187">
        <v>18</v>
      </c>
      <c r="N46" s="187">
        <v>30</v>
      </c>
      <c r="O46" s="187">
        <v>70</v>
      </c>
      <c r="P46" s="187">
        <v>71</v>
      </c>
      <c r="Q46" s="188">
        <v>107</v>
      </c>
      <c r="R46" s="48"/>
      <c r="S46" s="59" t="s">
        <v>77</v>
      </c>
      <c r="T46" s="192">
        <v>0.27138938800000001</v>
      </c>
      <c r="U46" s="193">
        <v>0.82669999800000005</v>
      </c>
      <c r="V46" s="193">
        <v>0.47000000599999997</v>
      </c>
      <c r="W46" s="193">
        <v>0.68739736699999998</v>
      </c>
      <c r="X46" s="193">
        <v>0.73000001199999998</v>
      </c>
      <c r="Y46" s="193">
        <v>3.9723681629999996</v>
      </c>
      <c r="Z46" s="193">
        <v>0.88278338599999995</v>
      </c>
      <c r="AA46" s="193">
        <v>1.5186111030000002</v>
      </c>
      <c r="AB46" s="193">
        <v>7.0050164730000013</v>
      </c>
      <c r="AC46" s="193">
        <v>6.4072521689999995</v>
      </c>
      <c r="AD46" s="193">
        <v>5.4641080729999993</v>
      </c>
      <c r="AE46" s="193">
        <v>4.5109354289999999</v>
      </c>
      <c r="AF46" s="193">
        <v>13.322420109999999</v>
      </c>
      <c r="AG46" s="193">
        <v>12.245231131999997</v>
      </c>
      <c r="AH46" s="194">
        <v>23.656804463000004</v>
      </c>
    </row>
    <row r="47" spans="1:34" s="32" customFormat="1" ht="12" customHeight="1">
      <c r="A47" s="48"/>
      <c r="B47" s="59" t="s">
        <v>78</v>
      </c>
      <c r="C47" s="167">
        <v>1</v>
      </c>
      <c r="D47" s="18">
        <v>0</v>
      </c>
      <c r="E47" s="18">
        <v>2</v>
      </c>
      <c r="F47" s="18">
        <v>4</v>
      </c>
      <c r="G47" s="18">
        <v>4</v>
      </c>
      <c r="H47" s="18">
        <v>4</v>
      </c>
      <c r="I47" s="18">
        <v>3</v>
      </c>
      <c r="J47" s="18">
        <v>5</v>
      </c>
      <c r="K47" s="18">
        <v>9</v>
      </c>
      <c r="L47" s="18">
        <v>15</v>
      </c>
      <c r="M47" s="18">
        <v>15</v>
      </c>
      <c r="N47" s="18">
        <v>15</v>
      </c>
      <c r="O47" s="18">
        <v>34</v>
      </c>
      <c r="P47" s="18">
        <v>37</v>
      </c>
      <c r="Q47" s="168">
        <v>69</v>
      </c>
      <c r="R47" s="48"/>
      <c r="S47" s="59" t="s">
        <v>78</v>
      </c>
      <c r="T47" s="195">
        <v>0.10467108</v>
      </c>
      <c r="U47" s="23">
        <v>0</v>
      </c>
      <c r="V47" s="23">
        <v>0.27513110900000004</v>
      </c>
      <c r="W47" s="23">
        <v>0.51698497900000007</v>
      </c>
      <c r="X47" s="23">
        <v>0.76161760000000001</v>
      </c>
      <c r="Y47" s="23">
        <v>0.68096190000000001</v>
      </c>
      <c r="Z47" s="23">
        <v>0.48607</v>
      </c>
      <c r="AA47" s="23">
        <v>0.81400000100000003</v>
      </c>
      <c r="AB47" s="23">
        <v>1.5019995469999998</v>
      </c>
      <c r="AC47" s="23">
        <v>2.7134481409999998</v>
      </c>
      <c r="AD47" s="23">
        <v>2.8347826460000003</v>
      </c>
      <c r="AE47" s="23">
        <v>3.7134814649999996</v>
      </c>
      <c r="AF47" s="23">
        <v>6.4099536983530001</v>
      </c>
      <c r="AG47" s="23">
        <v>5.7317869800000008</v>
      </c>
      <c r="AH47" s="196">
        <v>11.499326602652998</v>
      </c>
    </row>
    <row r="48" spans="1:34" s="32" customFormat="1" ht="12" customHeight="1">
      <c r="A48" s="48"/>
      <c r="B48" s="59" t="s">
        <v>79</v>
      </c>
      <c r="C48" s="182">
        <v>4</v>
      </c>
      <c r="D48" s="16">
        <v>5</v>
      </c>
      <c r="E48" s="16">
        <v>4</v>
      </c>
      <c r="F48" s="16">
        <v>1</v>
      </c>
      <c r="G48" s="16">
        <v>5</v>
      </c>
      <c r="H48" s="16">
        <v>9</v>
      </c>
      <c r="I48" s="16">
        <v>6</v>
      </c>
      <c r="J48" s="16">
        <v>6</v>
      </c>
      <c r="K48" s="16">
        <v>20</v>
      </c>
      <c r="L48" s="16">
        <v>33</v>
      </c>
      <c r="M48" s="16">
        <v>27</v>
      </c>
      <c r="N48" s="16">
        <v>33</v>
      </c>
      <c r="O48" s="16">
        <v>65</v>
      </c>
      <c r="P48" s="16">
        <v>72</v>
      </c>
      <c r="Q48" s="183">
        <v>64</v>
      </c>
      <c r="R48" s="48"/>
      <c r="S48" s="59" t="s">
        <v>79</v>
      </c>
      <c r="T48" s="197">
        <v>0.56000000799999994</v>
      </c>
      <c r="U48" s="22">
        <v>0.69296211900000004</v>
      </c>
      <c r="V48" s="22">
        <v>0.58786068400000002</v>
      </c>
      <c r="W48" s="22">
        <v>0.25821638000000002</v>
      </c>
      <c r="X48" s="22">
        <v>0.72047420800000006</v>
      </c>
      <c r="Y48" s="22">
        <v>1.8557314649589998</v>
      </c>
      <c r="Z48" s="22">
        <v>1.1686884499999999</v>
      </c>
      <c r="AA48" s="22">
        <v>0.77104071200000002</v>
      </c>
      <c r="AB48" s="22">
        <v>5.3552163460000006</v>
      </c>
      <c r="AC48" s="22">
        <v>10.395749028000003</v>
      </c>
      <c r="AD48" s="22">
        <v>13.209999682000001</v>
      </c>
      <c r="AE48" s="22">
        <v>8.7855549429999993</v>
      </c>
      <c r="AF48" s="22">
        <v>33.167368663999994</v>
      </c>
      <c r="AG48" s="22">
        <v>24.569934992</v>
      </c>
      <c r="AH48" s="198">
        <v>21.337245339000003</v>
      </c>
    </row>
    <row r="49" spans="1:35" s="32" customFormat="1" ht="12" customHeight="1">
      <c r="A49" s="48"/>
      <c r="B49" s="59" t="s">
        <v>80</v>
      </c>
      <c r="C49" s="167">
        <v>0</v>
      </c>
      <c r="D49" s="18">
        <v>0</v>
      </c>
      <c r="E49" s="18">
        <v>0</v>
      </c>
      <c r="F49" s="18">
        <v>0</v>
      </c>
      <c r="G49" s="18">
        <v>0</v>
      </c>
      <c r="H49" s="18">
        <v>1</v>
      </c>
      <c r="I49" s="18">
        <v>1</v>
      </c>
      <c r="J49" s="18">
        <v>2</v>
      </c>
      <c r="K49" s="18">
        <v>5</v>
      </c>
      <c r="L49" s="18">
        <v>5</v>
      </c>
      <c r="M49" s="18">
        <v>2</v>
      </c>
      <c r="N49" s="18">
        <v>5</v>
      </c>
      <c r="O49" s="18">
        <v>3</v>
      </c>
      <c r="P49" s="18">
        <v>8</v>
      </c>
      <c r="Q49" s="168">
        <v>5</v>
      </c>
      <c r="R49" s="48"/>
      <c r="S49" s="59" t="s">
        <v>80</v>
      </c>
      <c r="T49" s="195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.112000002</v>
      </c>
      <c r="Z49" s="23">
        <v>0.200000012</v>
      </c>
      <c r="AA49" s="23">
        <v>0.206499974</v>
      </c>
      <c r="AB49" s="23">
        <v>1.414430043923</v>
      </c>
      <c r="AC49" s="23">
        <v>2.4600000330000005</v>
      </c>
      <c r="AD49" s="23">
        <v>0.32475003000000002</v>
      </c>
      <c r="AE49" s="23">
        <v>1.5633120650000001</v>
      </c>
      <c r="AF49" s="23">
        <v>1.2549999999999999</v>
      </c>
      <c r="AG49" s="23">
        <v>1.192613763</v>
      </c>
      <c r="AH49" s="196">
        <v>1.502023251</v>
      </c>
    </row>
    <row r="50" spans="1:35" s="32" customFormat="1" ht="12" customHeight="1">
      <c r="A50" s="48"/>
      <c r="B50" s="59" t="s">
        <v>81</v>
      </c>
      <c r="C50" s="182">
        <v>3</v>
      </c>
      <c r="D50" s="16">
        <v>4</v>
      </c>
      <c r="E50" s="16">
        <v>2</v>
      </c>
      <c r="F50" s="16">
        <v>0</v>
      </c>
      <c r="G50" s="16">
        <v>4</v>
      </c>
      <c r="H50" s="16">
        <v>3</v>
      </c>
      <c r="I50" s="16">
        <v>2</v>
      </c>
      <c r="J50" s="16">
        <v>4</v>
      </c>
      <c r="K50" s="16">
        <v>2</v>
      </c>
      <c r="L50" s="16">
        <v>0</v>
      </c>
      <c r="M50" s="16">
        <v>1</v>
      </c>
      <c r="N50" s="16">
        <v>4</v>
      </c>
      <c r="O50" s="16">
        <v>5</v>
      </c>
      <c r="P50" s="16">
        <v>5</v>
      </c>
      <c r="Q50" s="183">
        <v>13</v>
      </c>
      <c r="R50" s="48"/>
      <c r="S50" s="59" t="s">
        <v>81</v>
      </c>
      <c r="T50" s="197">
        <v>1.140348098</v>
      </c>
      <c r="U50" s="22">
        <v>2.0749</v>
      </c>
      <c r="V50" s="22">
        <v>0.36499999999999999</v>
      </c>
      <c r="W50" s="22">
        <v>0</v>
      </c>
      <c r="X50" s="22">
        <v>0.58140000000000003</v>
      </c>
      <c r="Y50" s="22">
        <v>0.36190234383799996</v>
      </c>
      <c r="Z50" s="22">
        <v>0.34999999700000001</v>
      </c>
      <c r="AA50" s="22">
        <v>0.71244992600000001</v>
      </c>
      <c r="AB50" s="22">
        <v>0.69199998699999998</v>
      </c>
      <c r="AC50" s="22">
        <v>0</v>
      </c>
      <c r="AD50" s="22">
        <v>0.79350000200000004</v>
      </c>
      <c r="AE50" s="22">
        <v>0.52400000000000002</v>
      </c>
      <c r="AF50" s="22">
        <v>1.4990000399999996</v>
      </c>
      <c r="AG50" s="22">
        <v>1.2509999860000001</v>
      </c>
      <c r="AH50" s="198">
        <v>2.0765224280000001</v>
      </c>
    </row>
    <row r="51" spans="1:35" s="32" customFormat="1" ht="12" customHeight="1">
      <c r="A51" s="48"/>
      <c r="B51" s="59" t="s">
        <v>82</v>
      </c>
      <c r="C51" s="167">
        <v>1</v>
      </c>
      <c r="D51" s="18">
        <v>1</v>
      </c>
      <c r="E51" s="18">
        <v>0</v>
      </c>
      <c r="F51" s="18">
        <v>0</v>
      </c>
      <c r="G51" s="18">
        <v>1</v>
      </c>
      <c r="H51" s="18">
        <v>0</v>
      </c>
      <c r="I51" s="18">
        <v>1</v>
      </c>
      <c r="J51" s="18">
        <v>2</v>
      </c>
      <c r="K51" s="18">
        <v>5</v>
      </c>
      <c r="L51" s="18">
        <v>6</v>
      </c>
      <c r="M51" s="18">
        <v>3</v>
      </c>
      <c r="N51" s="18">
        <v>6</v>
      </c>
      <c r="O51" s="18">
        <v>10</v>
      </c>
      <c r="P51" s="18">
        <v>6</v>
      </c>
      <c r="Q51" s="168">
        <v>26</v>
      </c>
      <c r="R51" s="48"/>
      <c r="S51" s="59" t="s">
        <v>82</v>
      </c>
      <c r="T51" s="195">
        <v>0.17</v>
      </c>
      <c r="U51" s="23">
        <v>0.28299999999999997</v>
      </c>
      <c r="V51" s="23">
        <v>0</v>
      </c>
      <c r="W51" s="23">
        <v>0</v>
      </c>
      <c r="X51" s="23">
        <v>0.119999999</v>
      </c>
      <c r="Y51" s="23">
        <v>0</v>
      </c>
      <c r="Z51" s="23">
        <v>0.100000144</v>
      </c>
      <c r="AA51" s="23">
        <v>0.20599999999999999</v>
      </c>
      <c r="AB51" s="23">
        <v>0.84464988000000008</v>
      </c>
      <c r="AC51" s="23">
        <v>0.93649999900000003</v>
      </c>
      <c r="AD51" s="23">
        <v>0.45000000400000001</v>
      </c>
      <c r="AE51" s="23">
        <v>1.4423960930000002</v>
      </c>
      <c r="AF51" s="23">
        <v>2.2474789120000001</v>
      </c>
      <c r="AG51" s="23">
        <v>1.4070001299999999</v>
      </c>
      <c r="AH51" s="196">
        <v>4.0346907009999997</v>
      </c>
    </row>
    <row r="52" spans="1:35" s="32" customFormat="1" ht="12" customHeight="1">
      <c r="A52" s="48"/>
      <c r="B52" s="59" t="s">
        <v>83</v>
      </c>
      <c r="C52" s="182">
        <v>1</v>
      </c>
      <c r="D52" s="16">
        <v>2</v>
      </c>
      <c r="E52" s="16">
        <v>1</v>
      </c>
      <c r="F52" s="16">
        <v>0</v>
      </c>
      <c r="G52" s="16">
        <v>1</v>
      </c>
      <c r="H52" s="16">
        <v>1</v>
      </c>
      <c r="I52" s="16">
        <v>0</v>
      </c>
      <c r="J52" s="16">
        <v>1</v>
      </c>
      <c r="K52" s="16">
        <v>3</v>
      </c>
      <c r="L52" s="16">
        <v>1</v>
      </c>
      <c r="M52" s="16">
        <v>2</v>
      </c>
      <c r="N52" s="16">
        <v>4</v>
      </c>
      <c r="O52" s="16">
        <v>5</v>
      </c>
      <c r="P52" s="16">
        <v>4</v>
      </c>
      <c r="Q52" s="183">
        <v>11</v>
      </c>
      <c r="R52" s="48"/>
      <c r="S52" s="59" t="s">
        <v>83</v>
      </c>
      <c r="T52" s="197">
        <v>0.1</v>
      </c>
      <c r="U52" s="22">
        <v>0.220000002</v>
      </c>
      <c r="V52" s="22">
        <v>0.15360082</v>
      </c>
      <c r="W52" s="22">
        <v>0</v>
      </c>
      <c r="X52" s="22">
        <v>0.11269573200000001</v>
      </c>
      <c r="Y52" s="22">
        <v>0.116910054</v>
      </c>
      <c r="Z52" s="22">
        <v>0</v>
      </c>
      <c r="AA52" s="22">
        <v>0.1279575</v>
      </c>
      <c r="AB52" s="22">
        <v>0.90500001299999999</v>
      </c>
      <c r="AC52" s="22">
        <v>0.2</v>
      </c>
      <c r="AD52" s="22">
        <v>0.31158366500000001</v>
      </c>
      <c r="AE52" s="22">
        <v>0.86521078200000001</v>
      </c>
      <c r="AF52" s="22">
        <v>0.82496691499999997</v>
      </c>
      <c r="AG52" s="22">
        <v>0.53702291400000002</v>
      </c>
      <c r="AH52" s="198">
        <v>1.5944999879999999</v>
      </c>
    </row>
    <row r="53" spans="1:35" s="32" customFormat="1" ht="12" customHeight="1">
      <c r="A53" s="48"/>
      <c r="B53" s="59" t="s">
        <v>84</v>
      </c>
      <c r="C53" s="167">
        <v>5</v>
      </c>
      <c r="D53" s="18">
        <v>4</v>
      </c>
      <c r="E53" s="18">
        <v>6</v>
      </c>
      <c r="F53" s="18">
        <v>3</v>
      </c>
      <c r="G53" s="18">
        <v>5</v>
      </c>
      <c r="H53" s="18">
        <v>9</v>
      </c>
      <c r="I53" s="18">
        <v>4</v>
      </c>
      <c r="J53" s="18">
        <v>4</v>
      </c>
      <c r="K53" s="18">
        <v>2</v>
      </c>
      <c r="L53" s="18">
        <v>2</v>
      </c>
      <c r="M53" s="18">
        <v>1</v>
      </c>
      <c r="N53" s="18">
        <v>2</v>
      </c>
      <c r="O53" s="18">
        <v>0</v>
      </c>
      <c r="P53" s="18">
        <v>4</v>
      </c>
      <c r="Q53" s="168">
        <v>2</v>
      </c>
      <c r="R53" s="48"/>
      <c r="S53" s="59" t="s">
        <v>84</v>
      </c>
      <c r="T53" s="195">
        <v>0.73311677000000008</v>
      </c>
      <c r="U53" s="23">
        <v>0.54102585800000003</v>
      </c>
      <c r="V53" s="23">
        <v>1.0270000009999998</v>
      </c>
      <c r="W53" s="23">
        <v>0.58299999899999999</v>
      </c>
      <c r="X53" s="23">
        <v>0.63792185600000006</v>
      </c>
      <c r="Y53" s="23">
        <v>1.3670000089999998</v>
      </c>
      <c r="Z53" s="23">
        <v>0.79600000000000004</v>
      </c>
      <c r="AA53" s="23">
        <v>1.015000004</v>
      </c>
      <c r="AB53" s="23">
        <v>0.33760000100000004</v>
      </c>
      <c r="AC53" s="23">
        <v>0.22951002399999998</v>
      </c>
      <c r="AD53" s="23">
        <v>0.1007</v>
      </c>
      <c r="AE53" s="23">
        <v>0.29299999999999998</v>
      </c>
      <c r="AF53" s="23">
        <v>0</v>
      </c>
      <c r="AG53" s="23">
        <v>0.58927756799999997</v>
      </c>
      <c r="AH53" s="196">
        <v>0.81725253199999992</v>
      </c>
    </row>
    <row r="54" spans="1:35" s="32" customFormat="1" ht="12" customHeight="1">
      <c r="A54" s="48"/>
      <c r="B54" s="59" t="s">
        <v>85</v>
      </c>
      <c r="C54" s="182">
        <v>1</v>
      </c>
      <c r="D54" s="16">
        <v>0</v>
      </c>
      <c r="E54" s="16">
        <v>1</v>
      </c>
      <c r="F54" s="16">
        <v>0</v>
      </c>
      <c r="G54" s="16">
        <v>0</v>
      </c>
      <c r="H54" s="16">
        <v>3</v>
      </c>
      <c r="I54" s="16">
        <v>2</v>
      </c>
      <c r="J54" s="16">
        <v>3</v>
      </c>
      <c r="K54" s="16">
        <v>4</v>
      </c>
      <c r="L54" s="16">
        <v>7</v>
      </c>
      <c r="M54" s="16">
        <v>7</v>
      </c>
      <c r="N54" s="16">
        <v>5</v>
      </c>
      <c r="O54" s="16">
        <v>11</v>
      </c>
      <c r="P54" s="16">
        <v>16</v>
      </c>
      <c r="Q54" s="183">
        <v>13</v>
      </c>
      <c r="R54" s="48"/>
      <c r="S54" s="59" t="s">
        <v>85</v>
      </c>
      <c r="T54" s="197">
        <v>0.14172342099999999</v>
      </c>
      <c r="U54" s="22">
        <v>0</v>
      </c>
      <c r="V54" s="22">
        <v>0.21</v>
      </c>
      <c r="W54" s="22">
        <v>0</v>
      </c>
      <c r="X54" s="22">
        <v>0</v>
      </c>
      <c r="Y54" s="22">
        <v>0.50299985800000002</v>
      </c>
      <c r="Z54" s="22">
        <v>0.27000011400000001</v>
      </c>
      <c r="AA54" s="22">
        <v>0.57099999899999998</v>
      </c>
      <c r="AB54" s="22">
        <v>0.57989833699999993</v>
      </c>
      <c r="AC54" s="22">
        <v>1.428999973</v>
      </c>
      <c r="AD54" s="22">
        <v>1.2571056490000001</v>
      </c>
      <c r="AE54" s="22">
        <v>0.79000002300000005</v>
      </c>
      <c r="AF54" s="22">
        <v>2.5753745169999998</v>
      </c>
      <c r="AG54" s="22">
        <v>3.1599994229999999</v>
      </c>
      <c r="AH54" s="198">
        <v>2.3263499790000002</v>
      </c>
    </row>
    <row r="55" spans="1:35" s="32" customFormat="1" ht="12" customHeight="1">
      <c r="A55" s="48"/>
      <c r="B55" s="59" t="s">
        <v>86</v>
      </c>
      <c r="C55" s="125">
        <v>2</v>
      </c>
      <c r="D55" s="126">
        <v>2</v>
      </c>
      <c r="E55" s="126">
        <v>1</v>
      </c>
      <c r="F55" s="126">
        <v>0</v>
      </c>
      <c r="G55" s="126">
        <v>1</v>
      </c>
      <c r="H55" s="126">
        <v>4</v>
      </c>
      <c r="I55" s="126">
        <v>1</v>
      </c>
      <c r="J55" s="126">
        <v>2</v>
      </c>
      <c r="K55" s="126">
        <v>3</v>
      </c>
      <c r="L55" s="126">
        <v>6</v>
      </c>
      <c r="M55" s="126">
        <v>3</v>
      </c>
      <c r="N55" s="126">
        <v>8</v>
      </c>
      <c r="O55" s="126">
        <v>9</v>
      </c>
      <c r="P55" s="126">
        <v>19</v>
      </c>
      <c r="Q55" s="127">
        <v>11</v>
      </c>
      <c r="R55" s="48"/>
      <c r="S55" s="59" t="s">
        <v>86</v>
      </c>
      <c r="T55" s="199">
        <v>0.222806372</v>
      </c>
      <c r="U55" s="200">
        <v>0.21610000700000001</v>
      </c>
      <c r="V55" s="200">
        <v>0.2</v>
      </c>
      <c r="W55" s="200">
        <v>0</v>
      </c>
      <c r="X55" s="200">
        <v>0.13500000000000001</v>
      </c>
      <c r="Y55" s="200">
        <v>1.4236534510000001</v>
      </c>
      <c r="Z55" s="200">
        <v>0.12929185400000001</v>
      </c>
      <c r="AA55" s="200">
        <v>0.35083001999999996</v>
      </c>
      <c r="AB55" s="200">
        <v>0.53099954400000005</v>
      </c>
      <c r="AC55" s="200">
        <v>0.78804868500000003</v>
      </c>
      <c r="AD55" s="200">
        <v>0.58600000399999996</v>
      </c>
      <c r="AE55" s="200">
        <v>1.3750187449999998</v>
      </c>
      <c r="AF55" s="200">
        <v